v>0</v>
      </c>
      <c r="AE632">
        <v>0</v>
      </c>
      <c r="AF632">
        <v>0</v>
      </c>
      <c r="AG632">
        <v>0</v>
      </c>
    </row>
    <row r="633" spans="1:33" x14ac:dyDescent="0.25">
      <c r="A633" t="s">
        <v>9337</v>
      </c>
      <c r="B633" t="s">
        <v>3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9336</v>
      </c>
      <c r="B634" t="s">
        <v>3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9335</v>
      </c>
      <c r="B635" t="s">
        <v>3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9334</v>
      </c>
      <c r="B636" t="s">
        <v>3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9333</v>
      </c>
      <c r="B637" t="s">
        <v>3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1112</v>
      </c>
      <c r="B638" t="s">
        <v>3</v>
      </c>
      <c r="C638" s="136">
        <v>5420730000000</v>
      </c>
      <c r="D638" s="136">
        <v>7286780000000</v>
      </c>
      <c r="E638" s="136">
        <v>8040370000000</v>
      </c>
      <c r="F638" s="136">
        <v>8330940000000</v>
      </c>
      <c r="G638" s="136">
        <v>8433970000000</v>
      </c>
      <c r="H638" s="136">
        <v>8507380000000</v>
      </c>
      <c r="I638" s="136">
        <v>8473860000000</v>
      </c>
      <c r="J638" s="136">
        <v>8439510000000</v>
      </c>
      <c r="K638" s="136">
        <v>8436630000000</v>
      </c>
      <c r="L638" s="136">
        <v>8422600000000</v>
      </c>
      <c r="M638" s="136">
        <v>8433770000000</v>
      </c>
      <c r="N638" s="136">
        <v>8464970000000</v>
      </c>
      <c r="O638" s="136">
        <v>8526010000000</v>
      </c>
      <c r="P638" s="136">
        <v>8593140000000</v>
      </c>
      <c r="Q638" s="136">
        <v>8660830000000</v>
      </c>
      <c r="R638" s="136">
        <v>8727070000000</v>
      </c>
      <c r="S638" s="136">
        <v>8766600000000</v>
      </c>
      <c r="T638" s="136">
        <v>8795390000000</v>
      </c>
      <c r="U638" s="136">
        <v>8835870000000</v>
      </c>
      <c r="V638" s="136">
        <v>8879850000000</v>
      </c>
      <c r="W638" s="136">
        <v>8941950000000</v>
      </c>
      <c r="X638" s="136">
        <v>9002110000000</v>
      </c>
      <c r="Y638" s="136">
        <v>9076930000000</v>
      </c>
      <c r="Z638" s="136">
        <v>9156240000000</v>
      </c>
      <c r="AA638" s="136">
        <v>9243480000000</v>
      </c>
      <c r="AB638" s="136">
        <v>9313060000000</v>
      </c>
      <c r="AC638" s="136">
        <v>9373360000000</v>
      </c>
      <c r="AD638" s="136">
        <v>9416390000000</v>
      </c>
      <c r="AE638" s="136">
        <v>9453820000000</v>
      </c>
      <c r="AF638" s="136">
        <v>9482280000000</v>
      </c>
      <c r="AG638" s="136">
        <v>9514940000000</v>
      </c>
    </row>
    <row r="639" spans="1:33" x14ac:dyDescent="0.25">
      <c r="A639" t="s">
        <v>9332</v>
      </c>
      <c r="B639" t="s">
        <v>3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9331</v>
      </c>
      <c r="B640" t="s">
        <v>3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9330</v>
      </c>
      <c r="B641" t="s">
        <v>3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9329</v>
      </c>
      <c r="B642" t="s">
        <v>3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9328</v>
      </c>
      <c r="B643" t="s">
        <v>3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9327</v>
      </c>
      <c r="B644" t="s">
        <v>3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9326</v>
      </c>
      <c r="B645" t="s">
        <v>3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9325</v>
      </c>
      <c r="B646" t="s">
        <v>3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9324</v>
      </c>
      <c r="B647" t="s">
        <v>3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9323</v>
      </c>
      <c r="B648" t="s">
        <v>3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9322</v>
      </c>
      <c r="B649" t="s">
        <v>3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9321</v>
      </c>
      <c r="B650" t="s">
        <v>3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9320</v>
      </c>
      <c r="B651" t="s">
        <v>3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9319</v>
      </c>
      <c r="B652" t="s">
        <v>3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9318</v>
      </c>
      <c r="B653" t="s">
        <v>3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9317</v>
      </c>
      <c r="B654" t="s">
        <v>3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9316</v>
      </c>
      <c r="B655" t="s">
        <v>3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9315</v>
      </c>
      <c r="B656" t="s">
        <v>3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9314</v>
      </c>
      <c r="B657" t="s">
        <v>3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9313</v>
      </c>
      <c r="B658" t="s">
        <v>3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9312</v>
      </c>
      <c r="B659" t="s">
        <v>3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9311</v>
      </c>
      <c r="B660" t="s">
        <v>3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9310</v>
      </c>
      <c r="B661" t="s">
        <v>3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9309</v>
      </c>
      <c r="B662" t="s">
        <v>3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9308</v>
      </c>
      <c r="B663" t="s">
        <v>3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9307</v>
      </c>
      <c r="B664" t="s">
        <v>3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9306</v>
      </c>
      <c r="B665" t="s">
        <v>3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9305</v>
      </c>
      <c r="B666" t="s">
        <v>3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9304</v>
      </c>
      <c r="B667" t="s">
        <v>3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9303</v>
      </c>
      <c r="B668" t="s">
        <v>3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9302</v>
      </c>
      <c r="B669" t="s">
        <v>3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9301</v>
      </c>
      <c r="B670" t="s">
        <v>3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9300</v>
      </c>
      <c r="B671" t="s">
        <v>3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1113</v>
      </c>
      <c r="B672" t="s">
        <v>3</v>
      </c>
      <c r="C672" s="136">
        <v>686040000000</v>
      </c>
      <c r="D672" s="136">
        <v>671007000000</v>
      </c>
      <c r="E672" s="136">
        <v>657808000000</v>
      </c>
      <c r="F672" s="136">
        <v>644329000000</v>
      </c>
      <c r="G672" s="136">
        <v>631399000000</v>
      </c>
      <c r="H672" s="136">
        <v>618832000000</v>
      </c>
      <c r="I672" s="136">
        <v>607565000000</v>
      </c>
      <c r="J672" s="136">
        <v>595917000000</v>
      </c>
      <c r="K672" s="136">
        <v>584813000000</v>
      </c>
      <c r="L672" s="136">
        <v>574316000000</v>
      </c>
      <c r="M672" s="136">
        <v>564285000000</v>
      </c>
      <c r="N672" s="136">
        <v>554782000000</v>
      </c>
      <c r="O672" s="136">
        <v>545771000000</v>
      </c>
      <c r="P672" s="136">
        <v>537416000000</v>
      </c>
      <c r="Q672" s="136">
        <v>529658000000</v>
      </c>
      <c r="R672" s="136">
        <v>521668000000</v>
      </c>
      <c r="S672" s="136">
        <v>514128000000</v>
      </c>
      <c r="T672" s="136">
        <v>507014000000</v>
      </c>
      <c r="U672" s="136">
        <v>500183000000</v>
      </c>
      <c r="V672" s="136">
        <v>493710000000</v>
      </c>
      <c r="W672" s="136">
        <v>487566000000</v>
      </c>
      <c r="X672" s="136">
        <v>481661000000</v>
      </c>
      <c r="Y672" s="136">
        <v>476266000000</v>
      </c>
      <c r="Z672" s="136">
        <v>471277000000</v>
      </c>
      <c r="AA672" s="136">
        <v>466703000000</v>
      </c>
      <c r="AB672" s="136">
        <v>461797000000</v>
      </c>
      <c r="AC672" s="136">
        <v>457247000000</v>
      </c>
      <c r="AD672" s="136">
        <v>453035000000</v>
      </c>
      <c r="AE672" s="136">
        <v>449084000000</v>
      </c>
      <c r="AF672" s="136">
        <v>445441000000</v>
      </c>
      <c r="AG672" s="136">
        <v>441739000000</v>
      </c>
    </row>
    <row r="673" spans="1:33" x14ac:dyDescent="0.25">
      <c r="A673" t="s">
        <v>9299</v>
      </c>
      <c r="B673" t="s">
        <v>3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9298</v>
      </c>
      <c r="B674" t="s">
        <v>3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9297</v>
      </c>
      <c r="B675" t="s">
        <v>3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9296</v>
      </c>
      <c r="B676" t="s">
        <v>3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9295</v>
      </c>
      <c r="B677" t="s">
        <v>3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9294</v>
      </c>
      <c r="B678" t="s">
        <v>3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9293</v>
      </c>
      <c r="B679" t="s">
        <v>3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9292</v>
      </c>
      <c r="B680" t="s">
        <v>3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9291</v>
      </c>
      <c r="B681" t="s">
        <v>3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9290</v>
      </c>
      <c r="B682" t="s">
        <v>3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9289</v>
      </c>
      <c r="B683" t="s">
        <v>3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9288</v>
      </c>
      <c r="B684" t="s">
        <v>3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9287</v>
      </c>
      <c r="B685" t="s">
        <v>3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9286</v>
      </c>
      <c r="B686" t="s">
        <v>3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9285</v>
      </c>
      <c r="B687" t="s">
        <v>3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9284</v>
      </c>
      <c r="B688" t="s">
        <v>3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9283</v>
      </c>
      <c r="B689" t="s">
        <v>3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9282</v>
      </c>
      <c r="B690" t="s">
        <v>3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9281</v>
      </c>
      <c r="B691" t="s">
        <v>3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9280</v>
      </c>
      <c r="B692" t="s">
        <v>3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9279</v>
      </c>
      <c r="B693" t="s">
        <v>3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9278</v>
      </c>
      <c r="B694" t="s">
        <v>3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9277</v>
      </c>
      <c r="B695" t="s">
        <v>3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9276</v>
      </c>
      <c r="B696" t="s">
        <v>3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9275</v>
      </c>
      <c r="B697" t="s">
        <v>3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9274</v>
      </c>
      <c r="B698" t="s">
        <v>3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9273</v>
      </c>
      <c r="B699" t="s">
        <v>3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9272</v>
      </c>
      <c r="B700" t="s">
        <v>3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9271</v>
      </c>
      <c r="B701" t="s">
        <v>3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9270</v>
      </c>
      <c r="B702" t="s">
        <v>3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9269</v>
      </c>
      <c r="B703" t="s">
        <v>3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9268</v>
      </c>
      <c r="B704" t="s">
        <v>3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1114</v>
      </c>
      <c r="B705" t="s">
        <v>3</v>
      </c>
      <c r="C705" s="136">
        <v>640524000000</v>
      </c>
      <c r="D705" s="136">
        <v>629818000000</v>
      </c>
      <c r="E705" s="136">
        <v>616862000000</v>
      </c>
      <c r="F705" s="136">
        <v>605821000000</v>
      </c>
      <c r="G705" s="136">
        <v>594538000000</v>
      </c>
      <c r="H705" s="136">
        <v>583726000000</v>
      </c>
      <c r="I705" s="136">
        <v>571795000000</v>
      </c>
      <c r="J705" s="136">
        <v>561288000000</v>
      </c>
      <c r="K705" s="136">
        <v>550784000000</v>
      </c>
      <c r="L705" s="136">
        <v>540198000000</v>
      </c>
      <c r="M705" s="136">
        <v>529607000000</v>
      </c>
      <c r="N705" s="136">
        <v>518989000000</v>
      </c>
      <c r="O705" s="136">
        <v>508474000000</v>
      </c>
      <c r="P705" s="136">
        <v>498129000000</v>
      </c>
      <c r="Q705" s="136">
        <v>487958000000</v>
      </c>
      <c r="R705" s="136">
        <v>480624000000</v>
      </c>
      <c r="S705" s="136">
        <v>473405000000</v>
      </c>
      <c r="T705" s="136">
        <v>466271000000</v>
      </c>
      <c r="U705" s="136">
        <v>459866000000</v>
      </c>
      <c r="V705" s="136">
        <v>453526000000</v>
      </c>
      <c r="W705" s="136">
        <v>447276000000</v>
      </c>
      <c r="X705" s="136">
        <v>441063000000</v>
      </c>
      <c r="Y705" s="136">
        <v>435114000000</v>
      </c>
      <c r="Z705" s="136">
        <v>429419000000</v>
      </c>
      <c r="AA705" s="136">
        <v>423977000000</v>
      </c>
      <c r="AB705" s="136">
        <v>420558000000</v>
      </c>
      <c r="AC705" s="136">
        <v>417254000000</v>
      </c>
      <c r="AD705" s="136">
        <v>414235000000</v>
      </c>
      <c r="AE705" s="136">
        <v>411405000000</v>
      </c>
      <c r="AF705" s="136">
        <v>408842000000</v>
      </c>
      <c r="AG705" s="136">
        <v>405972000000</v>
      </c>
    </row>
    <row r="706" spans="1:33" x14ac:dyDescent="0.25">
      <c r="A706" t="s">
        <v>9267</v>
      </c>
      <c r="B706" t="s">
        <v>3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9266</v>
      </c>
      <c r="B707" t="s">
        <v>3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9265</v>
      </c>
      <c r="B708" t="s">
        <v>3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9264</v>
      </c>
      <c r="B709" t="s">
        <v>3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9263</v>
      </c>
      <c r="B710" t="s">
        <v>3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9262</v>
      </c>
      <c r="B711" t="s">
        <v>3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9261</v>
      </c>
      <c r="B712" t="s">
        <v>3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9260</v>
      </c>
      <c r="B713" t="s">
        <v>3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9259</v>
      </c>
      <c r="B714" t="s">
        <v>3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9258</v>
      </c>
      <c r="B715" t="s">
        <v>3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9257</v>
      </c>
      <c r="B716" t="s">
        <v>3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9256</v>
      </c>
      <c r="B717" t="s">
        <v>3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9255</v>
      </c>
      <c r="B718" t="s">
        <v>3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9254</v>
      </c>
      <c r="B719" t="s">
        <v>3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9253</v>
      </c>
      <c r="B720" t="s">
        <v>3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9252</v>
      </c>
      <c r="B721" t="s">
        <v>3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9251</v>
      </c>
      <c r="B722" t="s">
        <v>3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9250</v>
      </c>
      <c r="B723" t="s">
        <v>3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9249</v>
      </c>
      <c r="B724" t="s">
        <v>3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9248</v>
      </c>
      <c r="B725" t="s">
        <v>3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9247</v>
      </c>
      <c r="B726" t="s">
        <v>3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9246</v>
      </c>
      <c r="B727" t="s">
        <v>3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9245</v>
      </c>
      <c r="B728" t="s">
        <v>3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9244</v>
      </c>
      <c r="B729" t="s">
        <v>3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9243</v>
      </c>
      <c r="B730" t="s">
        <v>3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9242</v>
      </c>
      <c r="B731" t="s">
        <v>3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9241</v>
      </c>
      <c r="B732" t="s">
        <v>3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9240</v>
      </c>
      <c r="B733" t="s">
        <v>3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9239</v>
      </c>
      <c r="B734" t="s">
        <v>3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9238</v>
      </c>
      <c r="B735" t="s">
        <v>3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9237</v>
      </c>
      <c r="B736" t="s">
        <v>3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9236</v>
      </c>
      <c r="B737" t="s">
        <v>3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9235</v>
      </c>
      <c r="B738" t="s">
        <v>3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9234</v>
      </c>
      <c r="B739" t="s">
        <v>3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9233</v>
      </c>
      <c r="B740" t="s">
        <v>3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9232</v>
      </c>
      <c r="B741" t="s">
        <v>3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9231</v>
      </c>
      <c r="B742" t="s">
        <v>3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9230</v>
      </c>
      <c r="B743" t="s">
        <v>3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9229</v>
      </c>
      <c r="B744" t="s">
        <v>3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9228</v>
      </c>
      <c r="B745" t="s">
        <v>3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9227</v>
      </c>
      <c r="B746" t="s">
        <v>3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9226</v>
      </c>
      <c r="B747" t="s">
        <v>3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9225</v>
      </c>
      <c r="B748" t="s">
        <v>3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9224</v>
      </c>
      <c r="B749" t="s">
        <v>3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9223</v>
      </c>
      <c r="B750" t="s">
        <v>3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9222</v>
      </c>
      <c r="B751" t="s">
        <v>3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9221</v>
      </c>
      <c r="B752" t="s">
        <v>3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9220</v>
      </c>
      <c r="B753" t="s">
        <v>3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9219</v>
      </c>
      <c r="B754" t="s">
        <v>3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9218</v>
      </c>
      <c r="B755" t="s">
        <v>3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9217</v>
      </c>
      <c r="B756" t="s">
        <v>3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9216</v>
      </c>
      <c r="B757" t="s">
        <v>3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9215</v>
      </c>
      <c r="B758" t="s">
        <v>3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9214</v>
      </c>
      <c r="B759" t="s">
        <v>3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9213</v>
      </c>
      <c r="B760" t="s">
        <v>3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9212</v>
      </c>
      <c r="B761" t="s">
        <v>3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9211</v>
      </c>
      <c r="B762" t="s">
        <v>3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9210</v>
      </c>
      <c r="B763" t="s">
        <v>3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9209</v>
      </c>
      <c r="B764" t="s">
        <v>3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9208</v>
      </c>
      <c r="B765" t="s">
        <v>3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9207</v>
      </c>
      <c r="B766" t="s">
        <v>3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9206</v>
      </c>
      <c r="B767" t="s">
        <v>3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9205</v>
      </c>
      <c r="B768" t="s">
        <v>3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9204</v>
      </c>
      <c r="B769" t="s">
        <v>3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9203</v>
      </c>
      <c r="B770" t="s">
        <v>3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9202</v>
      </c>
      <c r="B771" t="s">
        <v>3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9201</v>
      </c>
      <c r="B772" t="s">
        <v>3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9200</v>
      </c>
      <c r="B773" t="s">
        <v>3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9199</v>
      </c>
      <c r="B774" t="s">
        <v>3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1115</v>
      </c>
      <c r="B775" t="s">
        <v>3</v>
      </c>
      <c r="C775" s="136">
        <v>21268600000000</v>
      </c>
      <c r="D775" s="136">
        <v>21565400000000</v>
      </c>
      <c r="E775" s="136">
        <v>22078400000000</v>
      </c>
      <c r="F775" s="136">
        <v>22393000000000</v>
      </c>
      <c r="G775" s="136">
        <v>22703000000000</v>
      </c>
      <c r="H775" s="136">
        <v>23213400000000</v>
      </c>
      <c r="I775" s="136">
        <v>23512500000000</v>
      </c>
      <c r="J775" s="136">
        <v>24005000000000</v>
      </c>
      <c r="K775" s="136">
        <v>24498600000000</v>
      </c>
      <c r="L775" s="136">
        <v>24788200000000</v>
      </c>
      <c r="M775" s="136">
        <v>25272300000000</v>
      </c>
      <c r="N775" s="136">
        <v>25757100000000</v>
      </c>
      <c r="O775" s="136">
        <v>26245200000000</v>
      </c>
      <c r="P775" s="136">
        <v>26537600000000</v>
      </c>
      <c r="Q775" s="136">
        <v>27032200000000</v>
      </c>
      <c r="R775" s="136">
        <v>27533500000000</v>
      </c>
      <c r="S775" s="136">
        <v>28239400000000</v>
      </c>
      <c r="T775" s="136">
        <v>28754500000000</v>
      </c>
      <c r="U775" s="136">
        <v>29289700000000</v>
      </c>
      <c r="V775" s="136">
        <v>29832500000000</v>
      </c>
      <c r="W775" s="136">
        <v>30583000000000</v>
      </c>
      <c r="X775" s="136">
        <v>31144400000000</v>
      </c>
      <c r="Y775" s="136">
        <v>31906900000000</v>
      </c>
      <c r="Z775" s="136">
        <v>32483700000000</v>
      </c>
      <c r="AA775" s="136">
        <v>33261600000000</v>
      </c>
      <c r="AB775" s="136">
        <v>34047000000000</v>
      </c>
      <c r="AC775" s="136">
        <v>34644400000000</v>
      </c>
      <c r="AD775" s="136">
        <v>35442600000000</v>
      </c>
      <c r="AE775" s="136">
        <v>36244000000000</v>
      </c>
      <c r="AF775" s="136">
        <v>37246500000000</v>
      </c>
      <c r="AG775" s="136">
        <v>37875500000000</v>
      </c>
    </row>
    <row r="776" spans="1:33" x14ac:dyDescent="0.25">
      <c r="A776" t="s">
        <v>9198</v>
      </c>
      <c r="B776" t="s">
        <v>3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9197</v>
      </c>
      <c r="B777" t="s">
        <v>3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9196</v>
      </c>
      <c r="B778" t="s">
        <v>3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9195</v>
      </c>
      <c r="B779" t="s">
        <v>3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9194</v>
      </c>
      <c r="B780" t="s">
        <v>3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9193</v>
      </c>
      <c r="B781" t="s">
        <v>3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9192</v>
      </c>
      <c r="B782" t="s">
        <v>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9191</v>
      </c>
      <c r="B783" t="s">
        <v>3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9190</v>
      </c>
      <c r="B784" t="s">
        <v>3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9189</v>
      </c>
      <c r="B785" t="s">
        <v>3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9188</v>
      </c>
      <c r="B786" t="s">
        <v>3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9187</v>
      </c>
      <c r="B787" t="s">
        <v>3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9186</v>
      </c>
      <c r="B788" t="s">
        <v>3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9185</v>
      </c>
      <c r="B789" t="s">
        <v>3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9184</v>
      </c>
      <c r="B790" t="s">
        <v>3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9183</v>
      </c>
      <c r="B791" t="s">
        <v>3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9182</v>
      </c>
      <c r="B792" t="s">
        <v>3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9181</v>
      </c>
      <c r="B793" t="s">
        <v>3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9180</v>
      </c>
      <c r="B794" t="s">
        <v>3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9179</v>
      </c>
      <c r="B795" t="s">
        <v>3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9178</v>
      </c>
      <c r="B796" t="s">
        <v>3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9177</v>
      </c>
      <c r="B797" t="s">
        <v>3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9176</v>
      </c>
      <c r="B798" t="s">
        <v>3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9175</v>
      </c>
      <c r="B799" t="s">
        <v>3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9174</v>
      </c>
      <c r="B800" t="s">
        <v>3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9173</v>
      </c>
      <c r="B801" t="s">
        <v>3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9172</v>
      </c>
      <c r="B802" t="s">
        <v>3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9171</v>
      </c>
      <c r="B803" t="s">
        <v>3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9170</v>
      </c>
      <c r="B804" t="s">
        <v>3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9169</v>
      </c>
      <c r="B805" t="s">
        <v>3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9168</v>
      </c>
      <c r="B806" t="s">
        <v>3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9167</v>
      </c>
      <c r="B807" t="s">
        <v>3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9166</v>
      </c>
      <c r="B808" t="s">
        <v>3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9165</v>
      </c>
      <c r="B809" t="s">
        <v>3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9164</v>
      </c>
      <c r="B810" t="s">
        <v>3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9163</v>
      </c>
      <c r="B811" t="s">
        <v>3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9162</v>
      </c>
      <c r="B812" t="s">
        <v>3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9161</v>
      </c>
      <c r="B813" t="s">
        <v>3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9160</v>
      </c>
      <c r="B814" t="s">
        <v>3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9159</v>
      </c>
      <c r="B815" t="s">
        <v>3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9158</v>
      </c>
      <c r="B816" t="s">
        <v>3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9157</v>
      </c>
      <c r="B817" t="s">
        <v>3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9156</v>
      </c>
      <c r="B818" t="s">
        <v>3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9155</v>
      </c>
      <c r="B819" t="s">
        <v>3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9154</v>
      </c>
      <c r="B820" t="s">
        <v>3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9153</v>
      </c>
      <c r="B821" t="s">
        <v>3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9152</v>
      </c>
      <c r="B822" t="s">
        <v>3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9151</v>
      </c>
      <c r="B823" t="s">
        <v>3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9150</v>
      </c>
      <c r="B824" t="s">
        <v>3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9149</v>
      </c>
      <c r="B825" t="s">
        <v>3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9148</v>
      </c>
      <c r="B826" t="s">
        <v>3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9147</v>
      </c>
      <c r="B827" t="s">
        <v>3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9146</v>
      </c>
      <c r="B828" t="s">
        <v>3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9145</v>
      </c>
      <c r="B829" t="s">
        <v>3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9144</v>
      </c>
      <c r="B830" t="s">
        <v>3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9143</v>
      </c>
      <c r="B831" t="s">
        <v>3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9142</v>
      </c>
      <c r="B832" t="s">
        <v>3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9141</v>
      </c>
      <c r="B833" t="s">
        <v>3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1116</v>
      </c>
      <c r="B834" t="s">
        <v>3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9140</v>
      </c>
      <c r="B835" t="s">
        <v>3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9139</v>
      </c>
      <c r="B836" t="s">
        <v>3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9138</v>
      </c>
      <c r="B837" t="s">
        <v>3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9137</v>
      </c>
      <c r="B838" t="s">
        <v>3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9136</v>
      </c>
      <c r="B839" t="s">
        <v>3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9135</v>
      </c>
      <c r="B840" t="s">
        <v>3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9134</v>
      </c>
      <c r="B841" t="s">
        <v>3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9133</v>
      </c>
      <c r="B842" t="s">
        <v>3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9132</v>
      </c>
      <c r="B843" t="s">
        <v>3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9131</v>
      </c>
      <c r="B844" t="s">
        <v>3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1117</v>
      </c>
      <c r="B845" t="s">
        <v>3</v>
      </c>
      <c r="C845" s="136">
        <v>16714800000000</v>
      </c>
      <c r="D845" s="136">
        <v>16772300000000</v>
      </c>
      <c r="E845" s="136">
        <v>16830700000000</v>
      </c>
      <c r="F845" s="136">
        <v>16890500000000</v>
      </c>
      <c r="G845" s="136">
        <v>17121400000000</v>
      </c>
      <c r="H845" s="136">
        <v>17186100000000</v>
      </c>
      <c r="I845" s="136">
        <v>17423300000000</v>
      </c>
      <c r="J845" s="136">
        <v>17493000000000</v>
      </c>
      <c r="K845" s="136">
        <v>17563200000000</v>
      </c>
      <c r="L845" s="136">
        <v>17633900000000</v>
      </c>
      <c r="M845" s="136">
        <v>17705100000000</v>
      </c>
      <c r="N845" s="136">
        <v>17776300000000</v>
      </c>
      <c r="O845" s="136">
        <v>17847900000000</v>
      </c>
      <c r="P845" s="136">
        <v>17920000000000</v>
      </c>
      <c r="Q845" s="136">
        <v>18170400000000</v>
      </c>
      <c r="R845" s="136">
        <v>18247400000000</v>
      </c>
      <c r="S845" s="136">
        <v>18324900000000</v>
      </c>
      <c r="T845" s="136">
        <v>18402400000000</v>
      </c>
      <c r="U845" s="136">
        <v>18479800000000</v>
      </c>
      <c r="V845" s="136">
        <v>18376100000000</v>
      </c>
      <c r="W845" s="136">
        <v>18450700000000</v>
      </c>
      <c r="X845" s="136">
        <v>18525800000000</v>
      </c>
      <c r="Y845" s="136">
        <v>18600800000000</v>
      </c>
      <c r="Z845" s="136">
        <v>18676300000000</v>
      </c>
      <c r="AA845" s="136">
        <v>18752300000000</v>
      </c>
      <c r="AB845" s="136">
        <v>18828300000000</v>
      </c>
      <c r="AC845" s="136">
        <v>18904200000000</v>
      </c>
      <c r="AD845" s="136">
        <v>18980600000000</v>
      </c>
      <c r="AE845" s="136">
        <v>19057600000000</v>
      </c>
      <c r="AF845" s="136">
        <v>19134400000000</v>
      </c>
      <c r="AG845" s="136">
        <v>19113700000000</v>
      </c>
    </row>
    <row r="846" spans="1:33" x14ac:dyDescent="0.25">
      <c r="A846" t="s">
        <v>9130</v>
      </c>
      <c r="B846" t="s">
        <v>3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9129</v>
      </c>
      <c r="B847" t="s">
        <v>3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9128</v>
      </c>
      <c r="B848" t="s">
        <v>3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9127</v>
      </c>
      <c r="B849" t="s">
        <v>3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9126</v>
      </c>
      <c r="B850" t="s">
        <v>3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9125</v>
      </c>
      <c r="B851" t="s">
        <v>3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9124</v>
      </c>
      <c r="B852" t="s">
        <v>3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9123</v>
      </c>
      <c r="B853" t="s">
        <v>3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9122</v>
      </c>
      <c r="B854" t="s">
        <v>3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9121</v>
      </c>
      <c r="B855" t="s">
        <v>3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9120</v>
      </c>
      <c r="B856" t="s">
        <v>3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9119</v>
      </c>
      <c r="B857" t="s">
        <v>3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9118</v>
      </c>
      <c r="B858" t="s">
        <v>3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9117</v>
      </c>
      <c r="B859" t="s">
        <v>3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9116</v>
      </c>
      <c r="B860" t="s">
        <v>3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9115</v>
      </c>
      <c r="B861" t="s">
        <v>3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9114</v>
      </c>
      <c r="B862" t="s">
        <v>3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9113</v>
      </c>
      <c r="B863" t="s">
        <v>3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9112</v>
      </c>
      <c r="B864" t="s">
        <v>3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9111</v>
      </c>
      <c r="B865" t="s">
        <v>3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9110</v>
      </c>
      <c r="B866" t="s">
        <v>3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9109</v>
      </c>
      <c r="B867" t="s">
        <v>3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9108</v>
      </c>
      <c r="B868" t="s">
        <v>3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9107</v>
      </c>
      <c r="B869" t="s">
        <v>3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9106</v>
      </c>
      <c r="B870" t="s">
        <v>3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9105</v>
      </c>
      <c r="B871" t="s">
        <v>3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9104</v>
      </c>
      <c r="B872" t="s">
        <v>3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9103</v>
      </c>
      <c r="B873" t="s">
        <v>3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9102</v>
      </c>
      <c r="B874" t="s">
        <v>3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9101</v>
      </c>
      <c r="B875" t="s">
        <v>3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9100</v>
      </c>
      <c r="B876" t="s">
        <v>3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9099</v>
      </c>
      <c r="B877" t="s">
        <v>3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9098</v>
      </c>
      <c r="B878" t="s">
        <v>3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9097</v>
      </c>
      <c r="B879" t="s">
        <v>3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9096</v>
      </c>
      <c r="B880" t="s">
        <v>3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9095</v>
      </c>
      <c r="B881" t="s">
        <v>3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9094</v>
      </c>
      <c r="B882" t="s">
        <v>3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9093</v>
      </c>
      <c r="B883" t="s">
        <v>3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9092</v>
      </c>
      <c r="B884" t="s">
        <v>3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9091</v>
      </c>
      <c r="B885" t="s">
        <v>3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9090</v>
      </c>
      <c r="B886" t="s">
        <v>3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9089</v>
      </c>
      <c r="B887" t="s">
        <v>3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9088</v>
      </c>
      <c r="B888" t="s">
        <v>3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9087</v>
      </c>
      <c r="B889" t="s">
        <v>3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9086</v>
      </c>
      <c r="B890" t="s">
        <v>3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9085</v>
      </c>
      <c r="B891" t="s">
        <v>3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9084</v>
      </c>
      <c r="B892" t="s">
        <v>3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9083</v>
      </c>
      <c r="B893" t="s">
        <v>3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9082</v>
      </c>
      <c r="B894" t="s">
        <v>3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9081</v>
      </c>
      <c r="B895" t="s">
        <v>3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9080</v>
      </c>
      <c r="B896" t="s">
        <v>3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9079</v>
      </c>
      <c r="B897" t="s">
        <v>3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9078</v>
      </c>
      <c r="B898" t="s">
        <v>3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9077</v>
      </c>
      <c r="B899" t="s">
        <v>3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9076</v>
      </c>
      <c r="B900" t="s">
        <v>3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9075</v>
      </c>
      <c r="B901" t="s">
        <v>3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9074</v>
      </c>
      <c r="B902" t="s">
        <v>3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9073</v>
      </c>
      <c r="B903" t="s">
        <v>3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9072</v>
      </c>
      <c r="B904" t="s">
        <v>3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9071</v>
      </c>
      <c r="B905" t="s">
        <v>3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9070</v>
      </c>
      <c r="B906" t="s">
        <v>3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9069</v>
      </c>
      <c r="B907" t="s">
        <v>3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9068</v>
      </c>
      <c r="B908" t="s">
        <v>3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9067</v>
      </c>
      <c r="B909" t="s">
        <v>3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9066</v>
      </c>
      <c r="B910" t="s">
        <v>3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9065</v>
      </c>
      <c r="B911" t="s">
        <v>3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9064</v>
      </c>
      <c r="B912" t="s">
        <v>3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9063</v>
      </c>
      <c r="B913" t="s">
        <v>3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9062</v>
      </c>
      <c r="B914" t="s">
        <v>3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1118</v>
      </c>
      <c r="B915" t="s">
        <v>3</v>
      </c>
      <c r="C915" s="136">
        <v>19406100000000</v>
      </c>
      <c r="D915" s="136">
        <v>17784600000000</v>
      </c>
      <c r="E915" s="136">
        <v>19415300000000</v>
      </c>
      <c r="F915" s="136">
        <v>15690400000000</v>
      </c>
      <c r="G915" s="136">
        <v>15608900000000</v>
      </c>
      <c r="H915" s="136">
        <v>15770400000000</v>
      </c>
      <c r="I915" s="136">
        <v>17396300000000</v>
      </c>
      <c r="J915" s="136">
        <v>18391200000000</v>
      </c>
      <c r="K915" s="136">
        <v>20741000000000</v>
      </c>
      <c r="L915" s="136">
        <v>21413800000000</v>
      </c>
      <c r="M915" s="136">
        <v>20198500000000</v>
      </c>
      <c r="N915" s="136">
        <v>20737500000000</v>
      </c>
      <c r="O915" s="136">
        <v>21357500000000</v>
      </c>
      <c r="P915" s="136">
        <v>22120600000000</v>
      </c>
      <c r="Q915" s="136">
        <v>22671600000000</v>
      </c>
      <c r="R915" s="136">
        <v>23483300000000</v>
      </c>
      <c r="S915" s="136">
        <v>26147000000000</v>
      </c>
      <c r="T915" s="136">
        <v>27058500000000</v>
      </c>
      <c r="U915" s="136">
        <v>28315700000000</v>
      </c>
      <c r="V915" s="136">
        <v>29339900000000</v>
      </c>
      <c r="W915" s="136">
        <v>30553200000000</v>
      </c>
      <c r="X915" s="136">
        <v>30458800000000</v>
      </c>
      <c r="Y915" s="136">
        <v>32531100000000</v>
      </c>
      <c r="Z915" s="136">
        <v>33342300000000</v>
      </c>
      <c r="AA915" s="136">
        <v>35242200000000</v>
      </c>
      <c r="AB915" s="136">
        <v>34843200000000</v>
      </c>
      <c r="AC915" s="136">
        <v>37252200000000</v>
      </c>
      <c r="AD915" s="136">
        <v>38291200000000</v>
      </c>
      <c r="AE915" s="136">
        <v>39176100000000</v>
      </c>
      <c r="AF915" s="136">
        <v>41058200000000</v>
      </c>
      <c r="AG915" s="136">
        <v>42705800000000</v>
      </c>
    </row>
    <row r="916" spans="1:33" x14ac:dyDescent="0.25">
      <c r="A916" t="s">
        <v>9061</v>
      </c>
      <c r="B916" t="s">
        <v>3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9060</v>
      </c>
      <c r="B917" t="s">
        <v>3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9059</v>
      </c>
      <c r="B918" t="s">
        <v>3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1119</v>
      </c>
      <c r="B919" t="s">
        <v>3</v>
      </c>
      <c r="C919" s="136">
        <v>16895800000000</v>
      </c>
      <c r="D919" s="136">
        <v>19890100000000</v>
      </c>
      <c r="E919" s="136">
        <v>19979400000000</v>
      </c>
      <c r="F919" s="136">
        <v>25069400000000</v>
      </c>
      <c r="G919" s="136">
        <v>26513500000000</v>
      </c>
      <c r="H919" s="136">
        <v>27712300000000</v>
      </c>
      <c r="I919" s="136">
        <v>27794700000000</v>
      </c>
      <c r="J919" s="136">
        <v>28505500000000</v>
      </c>
      <c r="K919" s="136">
        <v>27858900000000</v>
      </c>
      <c r="L919" s="136">
        <v>28887000000000</v>
      </c>
      <c r="M919" s="136">
        <v>31800000000000</v>
      </c>
      <c r="N919" s="136">
        <v>32608500000000</v>
      </c>
      <c r="O919" s="136">
        <v>33683200000000</v>
      </c>
      <c r="P919" s="136">
        <v>34613700000000</v>
      </c>
      <c r="Q919" s="136">
        <v>35407500000000</v>
      </c>
      <c r="R919" s="136">
        <v>36287700000000</v>
      </c>
      <c r="S919" s="136">
        <v>35315000000000</v>
      </c>
      <c r="T919" s="136">
        <v>36440000000000</v>
      </c>
      <c r="U919" s="136">
        <v>36871600000000</v>
      </c>
      <c r="V919" s="136">
        <v>37881600000000</v>
      </c>
      <c r="W919" s="136">
        <v>38355700000000</v>
      </c>
      <c r="X919" s="136">
        <v>40137500000000</v>
      </c>
      <c r="Y919" s="136">
        <v>40098700000000</v>
      </c>
      <c r="Z919" s="136">
        <v>40974300000000</v>
      </c>
      <c r="AA919" s="136">
        <v>41107100000000</v>
      </c>
      <c r="AB919" s="136">
        <v>43193500000000</v>
      </c>
      <c r="AC919" s="136">
        <v>42816700000000</v>
      </c>
      <c r="AD919" s="136">
        <v>43465400000000</v>
      </c>
      <c r="AE919" s="136">
        <v>44268600000000</v>
      </c>
      <c r="AF919" s="136">
        <v>45888200000000</v>
      </c>
      <c r="AG919" s="136">
        <v>47213700000000</v>
      </c>
    </row>
    <row r="920" spans="1:33" x14ac:dyDescent="0.25">
      <c r="A920" t="s">
        <v>9058</v>
      </c>
      <c r="B920" t="s">
        <v>3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9057</v>
      </c>
      <c r="B921" t="s">
        <v>3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9056</v>
      </c>
      <c r="B922" t="s">
        <v>3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9055</v>
      </c>
      <c r="B923" t="s">
        <v>3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9054</v>
      </c>
      <c r="B924" t="s">
        <v>3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9053</v>
      </c>
      <c r="B925" t="s">
        <v>3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9052</v>
      </c>
      <c r="B926" t="s">
        <v>3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9051</v>
      </c>
      <c r="B927" t="s">
        <v>3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9050</v>
      </c>
      <c r="B928" t="s">
        <v>3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9049</v>
      </c>
      <c r="B929" t="s">
        <v>3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9048</v>
      </c>
      <c r="B930" t="s">
        <v>3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9047</v>
      </c>
      <c r="B931" t="s">
        <v>3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9046</v>
      </c>
      <c r="B932" t="s">
        <v>3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9045</v>
      </c>
      <c r="B933" t="s">
        <v>3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9044</v>
      </c>
      <c r="B934" t="s">
        <v>3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9043</v>
      </c>
      <c r="B935" t="s">
        <v>3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9042</v>
      </c>
      <c r="B936" t="s">
        <v>3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9041</v>
      </c>
      <c r="B937" t="s">
        <v>3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9040</v>
      </c>
      <c r="B938" t="s">
        <v>3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9039</v>
      </c>
      <c r="B939" t="s">
        <v>3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9038</v>
      </c>
      <c r="B940" t="s">
        <v>3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9037</v>
      </c>
      <c r="B941" t="s">
        <v>3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9036</v>
      </c>
      <c r="B942" t="s">
        <v>3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9035</v>
      </c>
      <c r="B943" t="s">
        <v>3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9034</v>
      </c>
      <c r="B944" t="s">
        <v>3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9033</v>
      </c>
      <c r="B945" t="s">
        <v>3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9032</v>
      </c>
      <c r="B946" t="s">
        <v>3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9031</v>
      </c>
      <c r="B947" t="s">
        <v>3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9030</v>
      </c>
      <c r="B948" t="s">
        <v>3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9029</v>
      </c>
      <c r="B949" t="s">
        <v>3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9028</v>
      </c>
      <c r="B950" t="s">
        <v>3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9027</v>
      </c>
      <c r="B951" t="s">
        <v>3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1120</v>
      </c>
      <c r="B952" t="s">
        <v>3</v>
      </c>
      <c r="C952" s="136">
        <v>672158000</v>
      </c>
      <c r="D952" s="136">
        <v>4811810000</v>
      </c>
      <c r="E952" s="136">
        <v>14158700000</v>
      </c>
      <c r="F952" s="136">
        <v>29516200000</v>
      </c>
      <c r="G952" s="136">
        <v>50693600000</v>
      </c>
      <c r="H952" s="136">
        <v>75970900000</v>
      </c>
      <c r="I952" s="136">
        <v>104412000000</v>
      </c>
      <c r="J952" s="136">
        <v>134549000000</v>
      </c>
      <c r="K952" s="136">
        <v>165365000000</v>
      </c>
      <c r="L952" s="136">
        <v>196395000000</v>
      </c>
      <c r="M952" s="136">
        <v>227328000000</v>
      </c>
      <c r="N952" s="136">
        <v>257959000000</v>
      </c>
      <c r="O952" s="136">
        <v>288292000000</v>
      </c>
      <c r="P952" s="136">
        <v>318344000000</v>
      </c>
      <c r="Q952" s="136">
        <v>347990000000</v>
      </c>
      <c r="R952" s="136">
        <v>377274000000</v>
      </c>
      <c r="S952" s="136">
        <v>406113000000</v>
      </c>
      <c r="T952" s="136">
        <v>435460000000</v>
      </c>
      <c r="U952" s="136">
        <v>463615000000</v>
      </c>
      <c r="V952" s="136">
        <v>488124000000</v>
      </c>
      <c r="W952" s="136">
        <v>508010000000</v>
      </c>
      <c r="X952" s="136">
        <v>522823000000</v>
      </c>
      <c r="Y952" s="136">
        <v>533621000000</v>
      </c>
      <c r="Z952" s="136">
        <v>541099000000</v>
      </c>
      <c r="AA952" s="136">
        <v>546332000000</v>
      </c>
      <c r="AB952" s="136">
        <v>550123000000</v>
      </c>
      <c r="AC952" s="136">
        <v>552904000000</v>
      </c>
      <c r="AD952" s="136">
        <v>554909000000</v>
      </c>
      <c r="AE952" s="136">
        <v>556441000000</v>
      </c>
      <c r="AF952" s="136">
        <v>557890000000</v>
      </c>
      <c r="AG952" s="136">
        <v>558828000000</v>
      </c>
    </row>
    <row r="953" spans="1:33" x14ac:dyDescent="0.25">
      <c r="A953" t="s">
        <v>9026</v>
      </c>
      <c r="B953" t="s">
        <v>3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9025</v>
      </c>
      <c r="B954" t="s">
        <v>3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9024</v>
      </c>
      <c r="B955" t="s">
        <v>3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9023</v>
      </c>
      <c r="B956" t="s">
        <v>3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9022</v>
      </c>
      <c r="B957" t="s">
        <v>3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9021</v>
      </c>
      <c r="B958" t="s">
        <v>3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9020</v>
      </c>
      <c r="B959" t="s">
        <v>3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9019</v>
      </c>
      <c r="B960" t="s">
        <v>3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9018</v>
      </c>
      <c r="B961" t="s">
        <v>3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9017</v>
      </c>
      <c r="B962" t="s">
        <v>3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9016</v>
      </c>
      <c r="B963" t="s">
        <v>3</v>
      </c>
      <c r="C963" s="136">
        <v>50994200</v>
      </c>
      <c r="D963" s="136">
        <v>51090200</v>
      </c>
      <c r="E963" s="136">
        <v>44601100</v>
      </c>
      <c r="F963" s="136">
        <v>38205700</v>
      </c>
      <c r="G963" s="136">
        <v>32014200</v>
      </c>
      <c r="H963" s="136">
        <v>26328800</v>
      </c>
      <c r="I963" s="136">
        <v>21159200</v>
      </c>
      <c r="J963" s="136">
        <v>16496400</v>
      </c>
      <c r="K963" s="136">
        <v>12358200</v>
      </c>
      <c r="L963" s="136">
        <v>8764600</v>
      </c>
      <c r="M963" s="136">
        <v>5737200</v>
      </c>
      <c r="N963" s="136">
        <v>3306560</v>
      </c>
      <c r="O963" s="136">
        <v>1509160</v>
      </c>
      <c r="P963">
        <v>856361</v>
      </c>
      <c r="Q963">
        <v>384292</v>
      </c>
      <c r="R963">
        <v>97106.3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9015</v>
      </c>
      <c r="B964" t="s">
        <v>3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9014</v>
      </c>
      <c r="B965" t="s">
        <v>3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9013</v>
      </c>
      <c r="B966" t="s">
        <v>3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9012</v>
      </c>
      <c r="B967" t="s">
        <v>3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9011</v>
      </c>
      <c r="B968" t="s">
        <v>3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9010</v>
      </c>
      <c r="B969" t="s">
        <v>3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9009</v>
      </c>
      <c r="B970" t="s">
        <v>3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9008</v>
      </c>
      <c r="B971" t="s">
        <v>3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9007</v>
      </c>
      <c r="B972" t="s">
        <v>3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9006</v>
      </c>
      <c r="B973" t="s">
        <v>3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1121</v>
      </c>
      <c r="B974" t="s">
        <v>3</v>
      </c>
      <c r="C974" s="136">
        <v>3427440000000</v>
      </c>
      <c r="D974" s="136">
        <v>3846570000000</v>
      </c>
      <c r="E974" s="136">
        <v>3797610000000</v>
      </c>
      <c r="F974" s="136">
        <v>3716480000000</v>
      </c>
      <c r="G974" s="136">
        <v>3599930000000</v>
      </c>
      <c r="H974" s="136">
        <v>3495120000000</v>
      </c>
      <c r="I974" s="136">
        <v>3385040000000</v>
      </c>
      <c r="J974" s="136">
        <v>3271820000000</v>
      </c>
      <c r="K974" s="136">
        <v>3157920000000</v>
      </c>
      <c r="L974" s="136">
        <v>3045840000000</v>
      </c>
      <c r="M974" s="136">
        <v>2935250000000</v>
      </c>
      <c r="N974" s="136">
        <v>2828240000000</v>
      </c>
      <c r="O974" s="136">
        <v>2725580000000</v>
      </c>
      <c r="P974" s="136">
        <v>2627180000000</v>
      </c>
      <c r="Q974" s="136">
        <v>2533020000000</v>
      </c>
      <c r="R974" s="136">
        <v>2443570000000</v>
      </c>
      <c r="S974" s="136">
        <v>2356390000000</v>
      </c>
      <c r="T974" s="136">
        <v>2268290000000</v>
      </c>
      <c r="U974" s="136">
        <v>2183540000000</v>
      </c>
      <c r="V974" s="136">
        <v>2109860000000</v>
      </c>
      <c r="W974" s="136">
        <v>2050140000000</v>
      </c>
      <c r="X974" s="136">
        <v>2005220000000</v>
      </c>
      <c r="Y974" s="136">
        <v>1972960000000</v>
      </c>
      <c r="Z974" s="136">
        <v>1950310000000</v>
      </c>
      <c r="AA974" s="136">
        <v>1933830000000</v>
      </c>
      <c r="AB974" s="136">
        <v>1920500000000</v>
      </c>
      <c r="AC974" s="136">
        <v>1909220000000</v>
      </c>
      <c r="AD974" s="136">
        <v>1899390000000</v>
      </c>
      <c r="AE974" s="136">
        <v>1890490000000</v>
      </c>
      <c r="AF974" s="136">
        <v>1883150000000</v>
      </c>
      <c r="AG974" s="136">
        <v>1875570000000</v>
      </c>
    </row>
    <row r="975" spans="1:33" x14ac:dyDescent="0.25">
      <c r="A975" t="s">
        <v>9005</v>
      </c>
      <c r="B975" t="s">
        <v>3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1122</v>
      </c>
      <c r="B976" t="s">
        <v>3</v>
      </c>
      <c r="C976" s="136">
        <v>264331000000</v>
      </c>
      <c r="D976" s="136">
        <v>297548000000</v>
      </c>
      <c r="E976" s="136">
        <v>294642000000</v>
      </c>
      <c r="F976" s="136">
        <v>289211000000</v>
      </c>
      <c r="G976" s="136">
        <v>280977000000</v>
      </c>
      <c r="H976" s="136">
        <v>273610000000</v>
      </c>
      <c r="I976" s="136">
        <v>265780000000</v>
      </c>
      <c r="J976" s="136">
        <v>257651000000</v>
      </c>
      <c r="K976" s="136">
        <v>249417000000</v>
      </c>
      <c r="L976" s="136">
        <v>240919000000</v>
      </c>
      <c r="M976" s="136">
        <v>232856000000</v>
      </c>
      <c r="N976" s="136">
        <v>224367000000</v>
      </c>
      <c r="O976" s="136">
        <v>216223000000</v>
      </c>
      <c r="P976" s="136">
        <v>208416000000</v>
      </c>
      <c r="Q976" s="136">
        <v>200946000000</v>
      </c>
      <c r="R976" s="136">
        <v>193850000000</v>
      </c>
      <c r="S976" s="136">
        <v>186935000000</v>
      </c>
      <c r="T976" s="136">
        <v>179945000000</v>
      </c>
      <c r="U976" s="136">
        <v>173222000000</v>
      </c>
      <c r="V976" s="136">
        <v>167377000000</v>
      </c>
      <c r="W976" s="136">
        <v>162639000000</v>
      </c>
      <c r="X976" s="136">
        <v>159076000000</v>
      </c>
      <c r="Y976" s="136">
        <v>156517000000</v>
      </c>
      <c r="Z976" s="136">
        <v>154720000000</v>
      </c>
      <c r="AA976" s="136">
        <v>153412000000</v>
      </c>
      <c r="AB976" s="136">
        <v>152354000000</v>
      </c>
      <c r="AC976" s="136">
        <v>151460000000</v>
      </c>
      <c r="AD976" s="136">
        <v>150680000000</v>
      </c>
      <c r="AE976" s="136">
        <v>149974000000</v>
      </c>
      <c r="AF976" s="136">
        <v>149392000000</v>
      </c>
      <c r="AG976" s="136">
        <v>148791000000</v>
      </c>
    </row>
    <row r="977" spans="1:33" x14ac:dyDescent="0.25">
      <c r="A977" t="s">
        <v>9004</v>
      </c>
      <c r="B977" t="s">
        <v>3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9003</v>
      </c>
      <c r="B978" t="s">
        <v>3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9002</v>
      </c>
      <c r="B979" t="s">
        <v>3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9001</v>
      </c>
      <c r="B980" t="s">
        <v>3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9000</v>
      </c>
      <c r="B981" t="s">
        <v>3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8999</v>
      </c>
      <c r="B982" t="s">
        <v>3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8998</v>
      </c>
      <c r="B983" t="s">
        <v>3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8997</v>
      </c>
      <c r="B984" t="s">
        <v>3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8996</v>
      </c>
      <c r="B985" t="s">
        <v>3</v>
      </c>
      <c r="C985" s="136">
        <v>324685000</v>
      </c>
      <c r="D985" s="136">
        <v>322342000</v>
      </c>
      <c r="E985" s="136">
        <v>279400000</v>
      </c>
      <c r="F985" s="136">
        <v>238264000</v>
      </c>
      <c r="G985" s="136">
        <v>199462000</v>
      </c>
      <c r="H985" s="136">
        <v>164559000</v>
      </c>
      <c r="I985" s="136">
        <v>133550000</v>
      </c>
      <c r="J985" s="136">
        <v>106146000</v>
      </c>
      <c r="K985" s="136">
        <v>82215700</v>
      </c>
      <c r="L985" s="136">
        <v>61621500</v>
      </c>
      <c r="M985" s="136">
        <v>44212400</v>
      </c>
      <c r="N985" s="136">
        <v>30835900</v>
      </c>
      <c r="O985" s="136">
        <v>19706000</v>
      </c>
      <c r="P985" s="136">
        <v>10917900</v>
      </c>
      <c r="Q985" s="136">
        <v>4961560</v>
      </c>
      <c r="R985" s="136">
        <v>127079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8995</v>
      </c>
      <c r="B986" t="s">
        <v>3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8994</v>
      </c>
      <c r="B987" t="s">
        <v>3</v>
      </c>
      <c r="C987" s="136">
        <v>79977600</v>
      </c>
      <c r="D987" s="136">
        <v>89240500</v>
      </c>
      <c r="E987" s="136">
        <v>86309400</v>
      </c>
      <c r="F987" s="136">
        <v>81634100</v>
      </c>
      <c r="G987" s="136">
        <v>75419300</v>
      </c>
      <c r="H987" s="136">
        <v>68380200</v>
      </c>
      <c r="I987" s="136">
        <v>60771200</v>
      </c>
      <c r="J987" s="136">
        <v>52736100</v>
      </c>
      <c r="K987" s="136">
        <v>44484600</v>
      </c>
      <c r="L987" s="136">
        <v>36234500</v>
      </c>
      <c r="M987" s="136">
        <v>28203600</v>
      </c>
      <c r="N987" s="136">
        <v>19670600</v>
      </c>
      <c r="O987" s="136">
        <v>12570700</v>
      </c>
      <c r="P987" s="136">
        <v>6964650</v>
      </c>
      <c r="Q987" s="136">
        <v>3165040</v>
      </c>
      <c r="R987">
        <v>810654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8993</v>
      </c>
      <c r="B988" t="s">
        <v>3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8992</v>
      </c>
      <c r="B989" t="s">
        <v>3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8991</v>
      </c>
      <c r="B990" t="s">
        <v>3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8990</v>
      </c>
      <c r="B991" t="s">
        <v>3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8989</v>
      </c>
      <c r="B992" t="s">
        <v>3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8988</v>
      </c>
      <c r="B993" t="s">
        <v>3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8987</v>
      </c>
      <c r="B994" t="s">
        <v>3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8986</v>
      </c>
      <c r="B995" t="s">
        <v>3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8985</v>
      </c>
      <c r="B996" t="s">
        <v>3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8984</v>
      </c>
      <c r="B997" t="s">
        <v>3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8983</v>
      </c>
      <c r="B998" t="s">
        <v>3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8982</v>
      </c>
      <c r="B999" t="s">
        <v>3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8981</v>
      </c>
      <c r="B1000" t="s">
        <v>3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8980</v>
      </c>
      <c r="B1001" t="s">
        <v>3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8979</v>
      </c>
      <c r="B1002" t="s">
        <v>3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8978</v>
      </c>
      <c r="B1003" t="s">
        <v>3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8977</v>
      </c>
      <c r="B1004" t="s">
        <v>3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8976</v>
      </c>
      <c r="B1005" t="s">
        <v>3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8975</v>
      </c>
      <c r="B1006" t="s">
        <v>3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8974</v>
      </c>
      <c r="B1007" t="s">
        <v>3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8973</v>
      </c>
      <c r="B1008" t="s">
        <v>3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8972</v>
      </c>
      <c r="B1009" t="s">
        <v>3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8971</v>
      </c>
      <c r="B1010" t="s">
        <v>3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8970</v>
      </c>
      <c r="B1011" t="s">
        <v>3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8969</v>
      </c>
      <c r="B1012" t="s">
        <v>3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8968</v>
      </c>
      <c r="B1013" t="s">
        <v>3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8967</v>
      </c>
      <c r="B1014" t="s">
        <v>3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8966</v>
      </c>
      <c r="B1015" t="s">
        <v>3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8965</v>
      </c>
      <c r="B1016" t="s">
        <v>3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8964</v>
      </c>
      <c r="B1017" t="s">
        <v>3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8963</v>
      </c>
      <c r="B1018" t="s">
        <v>3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8962</v>
      </c>
      <c r="B1019" t="s">
        <v>3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8961</v>
      </c>
      <c r="B1020" t="s">
        <v>3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8960</v>
      </c>
      <c r="B1021" t="s">
        <v>3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8959</v>
      </c>
      <c r="B1022" t="s">
        <v>3</v>
      </c>
      <c r="C1022" s="136">
        <v>4321780000</v>
      </c>
      <c r="D1022" s="136">
        <v>10321700000</v>
      </c>
      <c r="E1022" s="136">
        <v>33181000000</v>
      </c>
      <c r="F1022" s="136">
        <v>61666300000</v>
      </c>
      <c r="G1022" s="136">
        <v>170064000000</v>
      </c>
      <c r="H1022" s="136">
        <v>329477000000</v>
      </c>
      <c r="I1022" s="136">
        <v>567158000000</v>
      </c>
      <c r="J1022" s="136">
        <v>938830000000</v>
      </c>
      <c r="K1022" s="136">
        <v>1456140000000</v>
      </c>
      <c r="L1022" s="136">
        <v>2130700000000</v>
      </c>
      <c r="M1022" s="136">
        <v>2973940000000</v>
      </c>
      <c r="N1022" s="136">
        <v>4044370000000</v>
      </c>
      <c r="O1022" s="136">
        <v>5339480000000</v>
      </c>
      <c r="P1022" s="136">
        <v>6723190000000</v>
      </c>
      <c r="Q1022" s="136">
        <v>8194330000000</v>
      </c>
      <c r="R1022" s="136">
        <v>9753510000000</v>
      </c>
      <c r="S1022" s="136">
        <v>11398700000000</v>
      </c>
      <c r="T1022" s="136">
        <v>13129200000000</v>
      </c>
      <c r="U1022" s="136">
        <v>14943700000000</v>
      </c>
      <c r="V1022" s="136">
        <v>16839300000000</v>
      </c>
      <c r="W1022" s="136">
        <v>18815900000000</v>
      </c>
      <c r="X1022" s="136">
        <v>20869900000000</v>
      </c>
      <c r="Y1022" s="136">
        <v>22996800000000</v>
      </c>
      <c r="Z1022" s="136">
        <v>25195800000000</v>
      </c>
      <c r="AA1022" s="136">
        <v>27462700000000</v>
      </c>
      <c r="AB1022" s="136">
        <v>29681100000000</v>
      </c>
      <c r="AC1022" s="136">
        <v>31966800000000</v>
      </c>
      <c r="AD1022" s="136">
        <v>34297600000000</v>
      </c>
      <c r="AE1022" s="136">
        <v>36691000000000</v>
      </c>
      <c r="AF1022" s="136">
        <v>39043700000000</v>
      </c>
      <c r="AG1022" s="136">
        <v>41404700000000</v>
      </c>
    </row>
    <row r="1023" spans="1:33" x14ac:dyDescent="0.25">
      <c r="A1023" t="s">
        <v>8958</v>
      </c>
      <c r="B1023" t="s">
        <v>3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8957</v>
      </c>
      <c r="B1024" t="s">
        <v>3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8956</v>
      </c>
      <c r="B1025" t="s">
        <v>3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8955</v>
      </c>
      <c r="B1026" t="s">
        <v>3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8954</v>
      </c>
      <c r="B1027" t="s">
        <v>3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8953</v>
      </c>
      <c r="B1028" t="s">
        <v>3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8952</v>
      </c>
      <c r="B1029" t="s">
        <v>3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8951</v>
      </c>
      <c r="B1030" t="s">
        <v>3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8950</v>
      </c>
      <c r="B1031" t="s">
        <v>3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8949</v>
      </c>
      <c r="B1032" t="s">
        <v>3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8948</v>
      </c>
      <c r="B1033" t="s">
        <v>3</v>
      </c>
      <c r="C1033" s="136">
        <v>155447000000</v>
      </c>
      <c r="D1033" s="136">
        <v>221155000000</v>
      </c>
      <c r="E1033" s="136">
        <v>366060000000</v>
      </c>
      <c r="F1033" s="136">
        <v>484351000000</v>
      </c>
      <c r="G1033" s="136">
        <v>565741000000</v>
      </c>
      <c r="H1033" s="136">
        <v>638879000000</v>
      </c>
      <c r="I1033" s="136">
        <v>718121000000</v>
      </c>
      <c r="J1033" s="136">
        <v>793781000000</v>
      </c>
      <c r="K1033" s="136">
        <v>877309000000</v>
      </c>
      <c r="L1033" s="136">
        <v>968896000000</v>
      </c>
      <c r="M1033" s="136">
        <v>1068680000000</v>
      </c>
      <c r="N1033" s="136">
        <v>1200030000000</v>
      </c>
      <c r="O1033" s="136">
        <v>1348310000000</v>
      </c>
      <c r="P1033" s="136">
        <v>1520500000000</v>
      </c>
      <c r="Q1033" s="136">
        <v>1730650000000</v>
      </c>
      <c r="R1033" s="136">
        <v>1973700000000</v>
      </c>
      <c r="S1033" s="136">
        <v>2270950000000</v>
      </c>
      <c r="T1033" s="136">
        <v>2617390000000</v>
      </c>
      <c r="U1033" s="136">
        <v>3014480000000</v>
      </c>
      <c r="V1033" s="136">
        <v>3455430000000</v>
      </c>
      <c r="W1033" s="136">
        <v>3947100000000</v>
      </c>
      <c r="X1033" s="136">
        <v>4482840000000</v>
      </c>
      <c r="Y1033" s="136">
        <v>5062290000000</v>
      </c>
      <c r="Z1033" s="136">
        <v>5692350000000</v>
      </c>
      <c r="AA1033" s="136">
        <v>6373370000000</v>
      </c>
      <c r="AB1033" s="136">
        <v>6984560000000</v>
      </c>
      <c r="AC1033" s="136">
        <v>7613130000000</v>
      </c>
      <c r="AD1033" s="136">
        <v>8169550000000</v>
      </c>
      <c r="AE1033" s="136">
        <v>8797190000000</v>
      </c>
      <c r="AF1033" s="136">
        <v>9507460000000</v>
      </c>
      <c r="AG1033" s="136">
        <v>10256600000000</v>
      </c>
    </row>
    <row r="1034" spans="1:33" x14ac:dyDescent="0.25">
      <c r="A1034" t="s">
        <v>8947</v>
      </c>
      <c r="B1034" t="s">
        <v>3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8946</v>
      </c>
      <c r="B1035" t="s">
        <v>3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8945</v>
      </c>
      <c r="B1036" t="s">
        <v>3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8944</v>
      </c>
      <c r="B1037" t="s">
        <v>3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8943</v>
      </c>
      <c r="B1038" t="s">
        <v>3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8942</v>
      </c>
      <c r="B1039" t="s">
        <v>3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8941</v>
      </c>
      <c r="B1040" t="s">
        <v>3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8940</v>
      </c>
      <c r="B1041" t="s">
        <v>3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8939</v>
      </c>
      <c r="B1042" t="s">
        <v>3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8938</v>
      </c>
      <c r="B1043" t="s">
        <v>3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8937</v>
      </c>
      <c r="B1044" t="s">
        <v>3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8936</v>
      </c>
      <c r="B1045" t="s">
        <v>3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8935</v>
      </c>
      <c r="B1046" t="s">
        <v>3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8934</v>
      </c>
      <c r="B1047" t="s">
        <v>3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8933</v>
      </c>
      <c r="B1048" t="s">
        <v>3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8932</v>
      </c>
      <c r="B1049" t="s">
        <v>3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8931</v>
      </c>
      <c r="B1050" t="s">
        <v>3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8930</v>
      </c>
      <c r="B1051" t="s">
        <v>3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8929</v>
      </c>
      <c r="B1052" t="s">
        <v>3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8928</v>
      </c>
      <c r="B1053" t="s">
        <v>3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8927</v>
      </c>
      <c r="B1054" t="s">
        <v>3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8926</v>
      </c>
      <c r="B1055" t="s">
        <v>3</v>
      </c>
      <c r="C1055" s="136">
        <v>154277000000000</v>
      </c>
      <c r="D1055" s="136">
        <v>152701000000000</v>
      </c>
      <c r="E1055" s="136">
        <v>150975000000000</v>
      </c>
      <c r="F1055" s="136">
        <v>149204000000000</v>
      </c>
      <c r="G1055" s="136">
        <v>146746000000000</v>
      </c>
      <c r="H1055" s="136">
        <v>144164000000000</v>
      </c>
      <c r="I1055" s="136">
        <v>141401000000000</v>
      </c>
      <c r="J1055" s="136">
        <v>138096000000000</v>
      </c>
      <c r="K1055" s="136">
        <v>134527000000000</v>
      </c>
      <c r="L1055" s="136">
        <v>130661000000000</v>
      </c>
      <c r="M1055" s="136">
        <v>126495000000000</v>
      </c>
      <c r="N1055" s="136">
        <v>127166000000000</v>
      </c>
      <c r="O1055" s="136">
        <v>127527000000000</v>
      </c>
      <c r="P1055" s="136">
        <v>127758000000000</v>
      </c>
      <c r="Q1055" s="136">
        <v>127873000000000</v>
      </c>
      <c r="R1055" s="136">
        <v>127875000000000</v>
      </c>
      <c r="S1055" s="136">
        <v>127672000000000</v>
      </c>
      <c r="T1055" s="136">
        <v>126968000000000</v>
      </c>
      <c r="U1055" s="136">
        <v>126178000000000</v>
      </c>
      <c r="V1055" s="136">
        <v>125348000000000</v>
      </c>
      <c r="W1055" s="136">
        <v>124702000000000</v>
      </c>
      <c r="X1055" s="136">
        <v>123989000000000</v>
      </c>
      <c r="Y1055" s="136">
        <v>123564000000000</v>
      </c>
      <c r="Z1055" s="136">
        <v>122665000000000</v>
      </c>
      <c r="AA1055" s="136">
        <v>121785000000000</v>
      </c>
      <c r="AB1055" s="136">
        <v>121280000000000</v>
      </c>
      <c r="AC1055" s="136">
        <v>121476000000000</v>
      </c>
      <c r="AD1055" s="136">
        <v>121804000000000</v>
      </c>
      <c r="AE1055" s="136">
        <v>122146000000000</v>
      </c>
      <c r="AF1055" s="136">
        <v>123079000000000</v>
      </c>
      <c r="AG1055" s="136">
        <v>124161000000000</v>
      </c>
    </row>
    <row r="1056" spans="1:33" x14ac:dyDescent="0.25">
      <c r="A1056" t="s">
        <v>8925</v>
      </c>
      <c r="B1056" t="s">
        <v>3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8924</v>
      </c>
      <c r="B1057" t="s">
        <v>3</v>
      </c>
      <c r="C1057" s="136">
        <v>38002100000000</v>
      </c>
      <c r="D1057" s="136">
        <v>42275300000000</v>
      </c>
      <c r="E1057" s="136">
        <v>46637600000000</v>
      </c>
      <c r="F1057" s="136">
        <v>51120200000000</v>
      </c>
      <c r="G1057" s="136">
        <v>55486700000000</v>
      </c>
      <c r="H1057" s="136">
        <v>59905300000000</v>
      </c>
      <c r="I1057" s="136">
        <v>64343700000000</v>
      </c>
      <c r="J1057" s="136">
        <v>68609300000000</v>
      </c>
      <c r="K1057" s="136">
        <v>72788800000000</v>
      </c>
      <c r="L1057" s="136">
        <v>76831200000000</v>
      </c>
      <c r="M1057" s="136">
        <v>80692900000000</v>
      </c>
      <c r="N1057" s="136">
        <v>81120900000000</v>
      </c>
      <c r="O1057" s="136">
        <v>81350700000000</v>
      </c>
      <c r="P1057" s="136">
        <v>81498200000000</v>
      </c>
      <c r="Q1057" s="136">
        <v>81571900000000</v>
      </c>
      <c r="R1057" s="136">
        <v>81573100000000</v>
      </c>
      <c r="S1057" s="136">
        <v>81443600000000</v>
      </c>
      <c r="T1057" s="136">
        <v>80994600000000</v>
      </c>
      <c r="U1057" s="136">
        <v>80490100000000</v>
      </c>
      <c r="V1057" s="136">
        <v>79961100000000</v>
      </c>
      <c r="W1057" s="136">
        <v>79549000000000</v>
      </c>
      <c r="X1057" s="136">
        <v>79094100000000</v>
      </c>
      <c r="Y1057" s="136">
        <v>78823000000000</v>
      </c>
      <c r="Z1057" s="136">
        <v>78249700000000</v>
      </c>
      <c r="AA1057" s="136">
        <v>77688000000000</v>
      </c>
      <c r="AB1057" s="136">
        <v>77365900000000</v>
      </c>
      <c r="AC1057" s="136">
        <v>77491100000000</v>
      </c>
      <c r="AD1057" s="136">
        <v>77700200000000</v>
      </c>
      <c r="AE1057" s="136">
        <v>77918400000000</v>
      </c>
      <c r="AF1057" s="136">
        <v>78513300000000</v>
      </c>
      <c r="AG1057" s="136">
        <v>79204100000000</v>
      </c>
    </row>
    <row r="1058" spans="1:33" x14ac:dyDescent="0.25">
      <c r="A1058" t="s">
        <v>8923</v>
      </c>
      <c r="B1058" t="s">
        <v>3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8922</v>
      </c>
      <c r="B1059" t="s">
        <v>3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8921</v>
      </c>
      <c r="B1060" t="s">
        <v>3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8920</v>
      </c>
      <c r="B1061" t="s">
        <v>3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8919</v>
      </c>
      <c r="B1062" t="s">
        <v>3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8918</v>
      </c>
      <c r="B1063" t="s">
        <v>3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8917</v>
      </c>
      <c r="B1064" t="s">
        <v>3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8916</v>
      </c>
      <c r="B1065" t="s">
        <v>3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8915</v>
      </c>
      <c r="B1066" t="s">
        <v>3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8914</v>
      </c>
      <c r="B1067" t="s">
        <v>3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8913</v>
      </c>
      <c r="B1068" t="s">
        <v>3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8912</v>
      </c>
      <c r="B1069" t="s">
        <v>3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8911</v>
      </c>
      <c r="B1070" t="s">
        <v>3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8910</v>
      </c>
      <c r="B1071" t="s">
        <v>3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8909</v>
      </c>
      <c r="B1072" t="s">
        <v>3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8908</v>
      </c>
      <c r="B1073" t="s">
        <v>3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8907</v>
      </c>
      <c r="B1074" t="s">
        <v>3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8906</v>
      </c>
      <c r="B1075" t="s">
        <v>3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8905</v>
      </c>
      <c r="B1076" t="s">
        <v>3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8904</v>
      </c>
      <c r="B1077" t="s">
        <v>3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8903</v>
      </c>
      <c r="B1078" t="s">
        <v>3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8902</v>
      </c>
      <c r="B1079" t="s">
        <v>3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8901</v>
      </c>
      <c r="B1080" t="s">
        <v>3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8900</v>
      </c>
      <c r="B1081" t="s">
        <v>3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8899</v>
      </c>
      <c r="B1082" t="s">
        <v>3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8898</v>
      </c>
      <c r="B1083" t="s">
        <v>3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8897</v>
      </c>
      <c r="B1084" t="s">
        <v>3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8896</v>
      </c>
      <c r="B1085" t="s">
        <v>3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8895</v>
      </c>
      <c r="B1086" t="s">
        <v>3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8894</v>
      </c>
      <c r="B1087" t="s">
        <v>3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8893</v>
      </c>
      <c r="B1088" t="s">
        <v>3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8892</v>
      </c>
      <c r="B1089" t="s">
        <v>3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8891</v>
      </c>
      <c r="B1090" t="s">
        <v>3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8890</v>
      </c>
      <c r="B1091" t="s">
        <v>3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123</v>
      </c>
      <c r="B1092" t="s">
        <v>3</v>
      </c>
      <c r="C1092" s="136">
        <v>246696000</v>
      </c>
      <c r="D1092" s="136">
        <v>241835000</v>
      </c>
      <c r="E1092" s="136">
        <v>246082000</v>
      </c>
      <c r="F1092" s="136">
        <v>250318000</v>
      </c>
      <c r="G1092" s="136">
        <v>254747000</v>
      </c>
      <c r="H1092" s="136">
        <v>260258000</v>
      </c>
      <c r="I1092" s="136">
        <v>266257000</v>
      </c>
      <c r="J1092" s="136">
        <v>273265000</v>
      </c>
      <c r="K1092" s="136">
        <v>281420000</v>
      </c>
      <c r="L1092" s="136">
        <v>289901000</v>
      </c>
      <c r="M1092" s="136">
        <v>299253000</v>
      </c>
      <c r="N1092" s="136">
        <v>309751000</v>
      </c>
      <c r="O1092" s="136">
        <v>320630000</v>
      </c>
      <c r="P1092" s="136">
        <v>331492000</v>
      </c>
      <c r="Q1092" s="136">
        <v>342494000</v>
      </c>
      <c r="R1092" s="136">
        <v>353978000</v>
      </c>
      <c r="S1092" s="136">
        <v>365875000</v>
      </c>
      <c r="T1092" s="136">
        <v>376839000</v>
      </c>
      <c r="U1092" s="136">
        <v>387626000</v>
      </c>
      <c r="V1092" s="136">
        <v>396666000</v>
      </c>
      <c r="W1092" s="136">
        <v>405526000</v>
      </c>
      <c r="X1092" s="136">
        <v>413329000</v>
      </c>
      <c r="Y1092" s="136">
        <v>420889000</v>
      </c>
      <c r="Z1092" s="136">
        <v>427315000</v>
      </c>
      <c r="AA1092" s="136">
        <v>433086000</v>
      </c>
      <c r="AB1092" s="136">
        <v>437700000</v>
      </c>
      <c r="AC1092" s="136">
        <v>441916000</v>
      </c>
      <c r="AD1092" s="136">
        <v>445097000</v>
      </c>
      <c r="AE1092" s="136">
        <v>447850000</v>
      </c>
      <c r="AF1092" s="136">
        <v>450329000</v>
      </c>
      <c r="AG1092" s="136">
        <v>452665000</v>
      </c>
    </row>
    <row r="1093" spans="1:33" x14ac:dyDescent="0.25">
      <c r="A1093" t="s">
        <v>1148</v>
      </c>
      <c r="B1093" t="s">
        <v>3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149</v>
      </c>
      <c r="B1094" t="s">
        <v>3</v>
      </c>
      <c r="C1094">
        <v>23428.7</v>
      </c>
      <c r="D1094">
        <v>23436.9</v>
      </c>
      <c r="E1094">
        <v>23443.8</v>
      </c>
      <c r="F1094">
        <v>23474.9</v>
      </c>
      <c r="G1094">
        <v>20622.400000000001</v>
      </c>
      <c r="H1094">
        <v>20634</v>
      </c>
      <c r="I1094">
        <v>20650.400000000001</v>
      </c>
      <c r="J1094">
        <v>20657.5</v>
      </c>
      <c r="K1094">
        <v>20676.099999999999</v>
      </c>
      <c r="L1094">
        <v>20689.7</v>
      </c>
      <c r="M1094">
        <v>20714.3</v>
      </c>
      <c r="N1094">
        <v>20727.7</v>
      </c>
      <c r="O1094">
        <v>20468.400000000001</v>
      </c>
      <c r="P1094">
        <v>20478.400000000001</v>
      </c>
      <c r="Q1094">
        <v>20501.2</v>
      </c>
      <c r="R1094">
        <v>19930.400000000001</v>
      </c>
      <c r="S1094">
        <v>19934.2</v>
      </c>
      <c r="T1094">
        <v>19948.2</v>
      </c>
      <c r="U1094">
        <v>19960.8</v>
      </c>
      <c r="V1094">
        <v>19972.8</v>
      </c>
      <c r="W1094">
        <v>19116.5</v>
      </c>
      <c r="X1094">
        <v>19124.099999999999</v>
      </c>
      <c r="Y1094">
        <v>19128.5</v>
      </c>
      <c r="Z1094">
        <v>19151.5</v>
      </c>
      <c r="AA1094">
        <v>19160</v>
      </c>
      <c r="AB1094">
        <v>19171</v>
      </c>
      <c r="AC1094">
        <v>19177.599999999999</v>
      </c>
      <c r="AD1094">
        <v>19183.400000000001</v>
      </c>
      <c r="AE1094">
        <v>19194.2</v>
      </c>
      <c r="AF1094">
        <v>19213.8</v>
      </c>
      <c r="AG1094">
        <v>19232.5</v>
      </c>
    </row>
    <row r="1095" spans="1:33" x14ac:dyDescent="0.25">
      <c r="A1095" t="s">
        <v>1150</v>
      </c>
      <c r="B1095" t="s">
        <v>3</v>
      </c>
      <c r="C1095">
        <v>2240</v>
      </c>
      <c r="D1095">
        <v>2240</v>
      </c>
      <c r="E1095">
        <v>2240</v>
      </c>
      <c r="F1095">
        <v>2240</v>
      </c>
      <c r="G1095">
        <v>2240</v>
      </c>
      <c r="H1095">
        <v>2240</v>
      </c>
      <c r="I1095">
        <v>2240</v>
      </c>
      <c r="J1095">
        <v>2240</v>
      </c>
      <c r="K1095">
        <v>2240</v>
      </c>
      <c r="L1095">
        <v>2240</v>
      </c>
      <c r="M1095">
        <v>2240</v>
      </c>
      <c r="N1095">
        <v>2240</v>
      </c>
      <c r="O1095">
        <v>2240</v>
      </c>
      <c r="P1095">
        <v>2240</v>
      </c>
      <c r="Q1095">
        <v>2240</v>
      </c>
      <c r="R1095">
        <v>2240</v>
      </c>
      <c r="S1095">
        <v>2240</v>
      </c>
      <c r="T1095">
        <v>2240</v>
      </c>
      <c r="U1095">
        <v>2240</v>
      </c>
      <c r="V1095">
        <v>2240</v>
      </c>
      <c r="W1095">
        <v>2240</v>
      </c>
      <c r="X1095">
        <v>2240</v>
      </c>
      <c r="Y1095">
        <v>2240</v>
      </c>
      <c r="Z1095">
        <v>2240</v>
      </c>
      <c r="AA1095">
        <v>2240</v>
      </c>
      <c r="AB1095">
        <v>2240</v>
      </c>
      <c r="AC1095">
        <v>2240</v>
      </c>
      <c r="AD1095">
        <v>2240</v>
      </c>
      <c r="AE1095">
        <v>2240</v>
      </c>
      <c r="AF1095">
        <v>2240</v>
      </c>
      <c r="AG1095">
        <v>2240</v>
      </c>
    </row>
    <row r="1096" spans="1:33" x14ac:dyDescent="0.25">
      <c r="A1096" t="s">
        <v>1151</v>
      </c>
      <c r="B1096" t="s">
        <v>3</v>
      </c>
      <c r="C1096">
        <v>10216</v>
      </c>
      <c r="D1096">
        <v>10216</v>
      </c>
      <c r="E1096">
        <v>10216</v>
      </c>
      <c r="F1096">
        <v>10216</v>
      </c>
      <c r="G1096">
        <v>10216</v>
      </c>
      <c r="H1096">
        <v>10216</v>
      </c>
      <c r="I1096">
        <v>10216</v>
      </c>
      <c r="J1096">
        <v>10216</v>
      </c>
      <c r="K1096">
        <v>10216</v>
      </c>
      <c r="L1096">
        <v>10216</v>
      </c>
      <c r="M1096">
        <v>10215</v>
      </c>
      <c r="N1096">
        <v>10215</v>
      </c>
      <c r="O1096">
        <v>10215</v>
      </c>
      <c r="P1096">
        <v>10215</v>
      </c>
      <c r="Q1096">
        <v>10215</v>
      </c>
      <c r="R1096">
        <v>10215</v>
      </c>
      <c r="S1096">
        <v>10215</v>
      </c>
      <c r="T1096">
        <v>10215</v>
      </c>
      <c r="U1096">
        <v>10215</v>
      </c>
      <c r="V1096">
        <v>10215</v>
      </c>
      <c r="W1096">
        <v>10215</v>
      </c>
      <c r="X1096">
        <v>10215</v>
      </c>
      <c r="Y1096">
        <v>10215</v>
      </c>
      <c r="Z1096">
        <v>10215</v>
      </c>
      <c r="AA1096">
        <v>10215</v>
      </c>
      <c r="AB1096">
        <v>10215</v>
      </c>
      <c r="AC1096">
        <v>10215</v>
      </c>
      <c r="AD1096">
        <v>10215</v>
      </c>
      <c r="AE1096">
        <v>10215</v>
      </c>
      <c r="AF1096">
        <v>10215</v>
      </c>
      <c r="AG1096">
        <v>10215</v>
      </c>
    </row>
    <row r="1097" spans="1:33" x14ac:dyDescent="0.25">
      <c r="A1097" t="s">
        <v>1152</v>
      </c>
      <c r="B1097" t="s">
        <v>3</v>
      </c>
      <c r="C1097">
        <v>6356.44</v>
      </c>
      <c r="D1097">
        <v>6541.68</v>
      </c>
      <c r="E1097">
        <v>6741.88</v>
      </c>
      <c r="F1097">
        <v>6878.74</v>
      </c>
      <c r="G1097">
        <v>7040.47</v>
      </c>
      <c r="H1097">
        <v>7195.99</v>
      </c>
      <c r="I1097">
        <v>7381.78</v>
      </c>
      <c r="J1097">
        <v>7606.94</v>
      </c>
      <c r="K1097">
        <v>7697.87</v>
      </c>
      <c r="L1097">
        <v>8013.47</v>
      </c>
      <c r="M1097">
        <v>8409.7999999999993</v>
      </c>
      <c r="N1097">
        <v>9010.33</v>
      </c>
      <c r="O1097">
        <v>9196.8700000000008</v>
      </c>
      <c r="P1097">
        <v>9422.18</v>
      </c>
      <c r="Q1097">
        <v>9718.31</v>
      </c>
      <c r="R1097">
        <v>10143.299999999999</v>
      </c>
      <c r="S1097">
        <v>10853.2</v>
      </c>
      <c r="T1097">
        <v>11428.7</v>
      </c>
      <c r="U1097">
        <v>11849.2</v>
      </c>
      <c r="V1097">
        <v>12234.6</v>
      </c>
      <c r="W1097">
        <v>12614.7</v>
      </c>
      <c r="X1097">
        <v>12979.8</v>
      </c>
      <c r="Y1097">
        <v>13459.7</v>
      </c>
      <c r="Z1097">
        <v>13930.7</v>
      </c>
      <c r="AA1097">
        <v>14415.9</v>
      </c>
      <c r="AB1097">
        <v>14806.1</v>
      </c>
      <c r="AC1097">
        <v>15346.2</v>
      </c>
      <c r="AD1097">
        <v>15506.1</v>
      </c>
      <c r="AE1097">
        <v>15681.4</v>
      </c>
      <c r="AF1097">
        <v>15787.1</v>
      </c>
      <c r="AG1097">
        <v>15892.8</v>
      </c>
    </row>
    <row r="1098" spans="1:33" x14ac:dyDescent="0.25">
      <c r="A1098" t="s">
        <v>1153</v>
      </c>
      <c r="B1098" t="s">
        <v>3</v>
      </c>
      <c r="C1098">
        <v>21533</v>
      </c>
      <c r="D1098">
        <v>24622.2</v>
      </c>
      <c r="E1098">
        <v>27345</v>
      </c>
      <c r="F1098">
        <v>29778.5</v>
      </c>
      <c r="G1098">
        <v>32526.400000000001</v>
      </c>
      <c r="H1098">
        <v>35457.699999999997</v>
      </c>
      <c r="I1098">
        <v>38392.9</v>
      </c>
      <c r="J1098">
        <v>41904.5</v>
      </c>
      <c r="K1098">
        <v>44133</v>
      </c>
      <c r="L1098">
        <v>48882.5</v>
      </c>
      <c r="M1098">
        <v>54785.1</v>
      </c>
      <c r="N1098">
        <v>63092.6</v>
      </c>
      <c r="O1098">
        <v>66465.100000000006</v>
      </c>
      <c r="P1098">
        <v>70418.7</v>
      </c>
      <c r="Q1098">
        <v>75219.199999999997</v>
      </c>
      <c r="R1098">
        <v>81553.8</v>
      </c>
      <c r="S1098">
        <v>91299.3</v>
      </c>
      <c r="T1098">
        <v>99325.9</v>
      </c>
      <c r="U1098">
        <v>105473</v>
      </c>
      <c r="V1098">
        <v>111160</v>
      </c>
      <c r="W1098">
        <v>116803</v>
      </c>
      <c r="X1098">
        <v>122246</v>
      </c>
      <c r="Y1098">
        <v>128908</v>
      </c>
      <c r="Z1098">
        <v>135383</v>
      </c>
      <c r="AA1098">
        <v>141961</v>
      </c>
      <c r="AB1098">
        <v>147449</v>
      </c>
      <c r="AC1098">
        <v>154477</v>
      </c>
      <c r="AD1098">
        <v>157466</v>
      </c>
      <c r="AE1098">
        <v>160575</v>
      </c>
      <c r="AF1098">
        <v>162941</v>
      </c>
      <c r="AG1098">
        <v>165296</v>
      </c>
    </row>
    <row r="1099" spans="1:33" x14ac:dyDescent="0.25">
      <c r="A1099" t="s">
        <v>8889</v>
      </c>
      <c r="B1099" t="s">
        <v>3</v>
      </c>
      <c r="C1099">
        <v>1322</v>
      </c>
      <c r="D1099">
        <v>61</v>
      </c>
      <c r="E1099">
        <v>101</v>
      </c>
      <c r="F1099">
        <v>128</v>
      </c>
      <c r="G1099">
        <v>161</v>
      </c>
      <c r="H1099">
        <v>196</v>
      </c>
      <c r="I1099">
        <v>230</v>
      </c>
      <c r="J1099">
        <v>272</v>
      </c>
      <c r="K1099">
        <v>289</v>
      </c>
      <c r="L1099">
        <v>348</v>
      </c>
      <c r="M1099">
        <v>421</v>
      </c>
      <c r="N1099">
        <v>535</v>
      </c>
      <c r="O1099">
        <v>571</v>
      </c>
      <c r="P1099">
        <v>616</v>
      </c>
      <c r="Q1099">
        <v>675</v>
      </c>
      <c r="R1099">
        <v>760</v>
      </c>
      <c r="S1099">
        <v>902</v>
      </c>
      <c r="T1099">
        <v>1017</v>
      </c>
      <c r="U1099">
        <v>1101</v>
      </c>
      <c r="V1099">
        <v>1177</v>
      </c>
      <c r="W1099">
        <v>1252</v>
      </c>
      <c r="X1099">
        <v>1323</v>
      </c>
      <c r="Y1099">
        <v>1415</v>
      </c>
      <c r="Z1099">
        <v>1504</v>
      </c>
      <c r="AA1099">
        <v>1594</v>
      </c>
      <c r="AB1099">
        <v>1666</v>
      </c>
      <c r="AC1099">
        <v>1763</v>
      </c>
      <c r="AD1099">
        <v>1792</v>
      </c>
      <c r="AE1099">
        <v>1822</v>
      </c>
      <c r="AF1099">
        <v>1840</v>
      </c>
      <c r="AG1099">
        <v>1861</v>
      </c>
    </row>
    <row r="1100" spans="1:33" x14ac:dyDescent="0.25">
      <c r="A1100" t="s">
        <v>1154</v>
      </c>
      <c r="B1100" t="s">
        <v>3</v>
      </c>
      <c r="C1100">
        <v>715</v>
      </c>
      <c r="D1100">
        <v>740</v>
      </c>
      <c r="E1100">
        <v>765</v>
      </c>
      <c r="F1100">
        <v>780</v>
      </c>
      <c r="G1100">
        <v>797</v>
      </c>
      <c r="H1100">
        <v>815</v>
      </c>
      <c r="I1100">
        <v>835</v>
      </c>
      <c r="J1100">
        <v>858</v>
      </c>
      <c r="K1100">
        <v>867</v>
      </c>
      <c r="L1100">
        <v>896</v>
      </c>
      <c r="M1100">
        <v>928</v>
      </c>
      <c r="N1100">
        <v>978</v>
      </c>
      <c r="O1100">
        <v>993</v>
      </c>
      <c r="P1100">
        <v>1011</v>
      </c>
      <c r="Q1100">
        <v>1034</v>
      </c>
      <c r="R1100">
        <v>1066</v>
      </c>
      <c r="S1100">
        <v>1118</v>
      </c>
      <c r="T1100">
        <v>1159</v>
      </c>
      <c r="U1100">
        <v>1188</v>
      </c>
      <c r="V1100">
        <v>1214</v>
      </c>
      <c r="W1100">
        <v>1240</v>
      </c>
      <c r="X1100">
        <v>1264</v>
      </c>
      <c r="Y1100">
        <v>1295</v>
      </c>
      <c r="Z1100">
        <v>1324</v>
      </c>
      <c r="AA1100">
        <v>1354</v>
      </c>
      <c r="AB1100">
        <v>1377</v>
      </c>
      <c r="AC1100">
        <v>1409</v>
      </c>
      <c r="AD1100">
        <v>1418</v>
      </c>
      <c r="AE1100">
        <v>1428</v>
      </c>
      <c r="AF1100">
        <v>1434</v>
      </c>
      <c r="AG1100">
        <v>1439</v>
      </c>
    </row>
    <row r="1101" spans="1:33" x14ac:dyDescent="0.25">
      <c r="A1101" t="s">
        <v>8888</v>
      </c>
      <c r="B1101" t="s">
        <v>3</v>
      </c>
      <c r="C1101">
        <v>1856</v>
      </c>
      <c r="D1101">
        <v>1626</v>
      </c>
      <c r="E1101">
        <v>1656</v>
      </c>
      <c r="F1101">
        <v>1766</v>
      </c>
      <c r="G1101">
        <v>1776</v>
      </c>
      <c r="H1101">
        <v>1786</v>
      </c>
      <c r="I1101">
        <v>1876</v>
      </c>
      <c r="J1101">
        <v>1896</v>
      </c>
      <c r="K1101">
        <v>2876</v>
      </c>
      <c r="L1101">
        <v>2906</v>
      </c>
      <c r="M1101">
        <v>2946</v>
      </c>
      <c r="N1101">
        <v>3006</v>
      </c>
      <c r="O1101">
        <v>3016</v>
      </c>
      <c r="P1101">
        <v>3036</v>
      </c>
      <c r="Q1101">
        <v>3056</v>
      </c>
      <c r="R1101">
        <v>3086</v>
      </c>
      <c r="S1101">
        <v>3146</v>
      </c>
      <c r="T1101">
        <v>3196</v>
      </c>
      <c r="U1101">
        <v>3226</v>
      </c>
      <c r="V1101">
        <v>3256</v>
      </c>
      <c r="W1101">
        <v>3286</v>
      </c>
      <c r="X1101">
        <v>3316</v>
      </c>
      <c r="Y1101">
        <v>3346</v>
      </c>
      <c r="Z1101">
        <v>3376</v>
      </c>
      <c r="AA1101">
        <v>3406</v>
      </c>
      <c r="AB1101">
        <v>3796</v>
      </c>
      <c r="AC1101">
        <v>3836</v>
      </c>
      <c r="AD1101">
        <v>3846</v>
      </c>
      <c r="AE1101">
        <v>3856</v>
      </c>
      <c r="AF1101">
        <v>3856</v>
      </c>
      <c r="AG1101">
        <v>3856</v>
      </c>
    </row>
    <row r="1102" spans="1:33" x14ac:dyDescent="0.25">
      <c r="A1102" t="s">
        <v>1155</v>
      </c>
      <c r="B1102" t="s">
        <v>3</v>
      </c>
      <c r="C1102">
        <v>0.14230000000000001</v>
      </c>
      <c r="D1102">
        <v>0.14249999999999999</v>
      </c>
      <c r="E1102">
        <v>0.1434</v>
      </c>
      <c r="F1102">
        <v>0.152</v>
      </c>
      <c r="G1102">
        <v>0.15989999999999999</v>
      </c>
      <c r="H1102">
        <v>0.1618</v>
      </c>
      <c r="I1102">
        <v>0.16539999999999999</v>
      </c>
      <c r="J1102">
        <v>27.165600000000001</v>
      </c>
      <c r="K1102">
        <v>50.169699999999999</v>
      </c>
      <c r="L1102">
        <v>86.172399999999996</v>
      </c>
      <c r="M1102">
        <v>94.1785</v>
      </c>
      <c r="N1102">
        <v>94.180700000000002</v>
      </c>
      <c r="O1102">
        <v>186.18799999999999</v>
      </c>
      <c r="P1102">
        <v>252.18799999999999</v>
      </c>
      <c r="Q1102">
        <v>308.19299999999998</v>
      </c>
      <c r="R1102">
        <v>368.19299999999998</v>
      </c>
      <c r="S1102">
        <v>368.19200000000001</v>
      </c>
      <c r="T1102">
        <v>368.19499999999999</v>
      </c>
      <c r="U1102">
        <v>368.197</v>
      </c>
      <c r="V1102">
        <v>368.19900000000001</v>
      </c>
      <c r="W1102">
        <v>371.19900000000001</v>
      </c>
      <c r="X1102">
        <v>371.2</v>
      </c>
      <c r="Y1102">
        <v>371.19900000000001</v>
      </c>
      <c r="Z1102">
        <v>371.20400000000001</v>
      </c>
      <c r="AA1102">
        <v>371.20400000000001</v>
      </c>
      <c r="AB1102">
        <v>371.20499999999998</v>
      </c>
      <c r="AC1102">
        <v>371.20499999999998</v>
      </c>
      <c r="AD1102">
        <v>371.20499999999998</v>
      </c>
      <c r="AE1102">
        <v>371.20600000000002</v>
      </c>
      <c r="AF1102">
        <v>371.209</v>
      </c>
      <c r="AG1102">
        <v>371.21199999999999</v>
      </c>
    </row>
    <row r="1103" spans="1:33" x14ac:dyDescent="0.25">
      <c r="A1103" t="s">
        <v>1156</v>
      </c>
      <c r="B1103" t="s">
        <v>3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659</v>
      </c>
      <c r="K1103">
        <v>9059</v>
      </c>
      <c r="L1103">
        <v>9659</v>
      </c>
      <c r="M1103">
        <v>9759</v>
      </c>
      <c r="N1103">
        <v>9759</v>
      </c>
      <c r="O1103">
        <v>11409</v>
      </c>
      <c r="P1103">
        <v>12609</v>
      </c>
      <c r="Q1103">
        <v>13609</v>
      </c>
      <c r="R1103">
        <v>14709</v>
      </c>
      <c r="S1103">
        <v>14709</v>
      </c>
      <c r="T1103">
        <v>14709</v>
      </c>
      <c r="U1103">
        <v>14709</v>
      </c>
      <c r="V1103">
        <v>14709</v>
      </c>
      <c r="W1103">
        <v>14759</v>
      </c>
      <c r="X1103">
        <v>14759</v>
      </c>
      <c r="Y1103">
        <v>14759</v>
      </c>
      <c r="Z1103">
        <v>14759</v>
      </c>
      <c r="AA1103">
        <v>14759</v>
      </c>
      <c r="AB1103">
        <v>14759</v>
      </c>
      <c r="AC1103">
        <v>14759</v>
      </c>
      <c r="AD1103">
        <v>14759</v>
      </c>
      <c r="AE1103">
        <v>14759</v>
      </c>
      <c r="AF1103">
        <v>14759</v>
      </c>
      <c r="AG1103">
        <v>14759</v>
      </c>
    </row>
    <row r="1104" spans="1:33" x14ac:dyDescent="0.25">
      <c r="A1104" t="s">
        <v>8887</v>
      </c>
      <c r="B1104" t="s">
        <v>3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157</v>
      </c>
      <c r="B1105" t="s">
        <v>3</v>
      </c>
      <c r="C1105">
        <v>70</v>
      </c>
      <c r="D1105">
        <v>165</v>
      </c>
      <c r="E1105">
        <v>268</v>
      </c>
      <c r="F1105">
        <v>712</v>
      </c>
      <c r="G1105">
        <v>1172</v>
      </c>
      <c r="H1105">
        <v>1646</v>
      </c>
      <c r="I1105">
        <v>2141</v>
      </c>
      <c r="J1105">
        <v>2664</v>
      </c>
      <c r="K1105">
        <v>3101</v>
      </c>
      <c r="L1105">
        <v>3615</v>
      </c>
      <c r="M1105">
        <v>4164</v>
      </c>
      <c r="N1105">
        <v>4904</v>
      </c>
      <c r="O1105">
        <v>5457</v>
      </c>
      <c r="P1105">
        <v>6033</v>
      </c>
      <c r="Q1105">
        <v>6644</v>
      </c>
      <c r="R1105">
        <v>7320</v>
      </c>
      <c r="S1105">
        <v>8037</v>
      </c>
      <c r="T1105">
        <v>8718</v>
      </c>
      <c r="U1105">
        <v>9360</v>
      </c>
      <c r="V1105">
        <v>9963</v>
      </c>
      <c r="W1105">
        <v>10528</v>
      </c>
      <c r="X1105">
        <v>11055</v>
      </c>
      <c r="Y1105">
        <v>11543</v>
      </c>
      <c r="Z1105">
        <v>12010</v>
      </c>
      <c r="AA1105">
        <v>12477</v>
      </c>
      <c r="AB1105">
        <v>12944</v>
      </c>
      <c r="AC1105">
        <v>12944</v>
      </c>
      <c r="AD1105">
        <v>12944</v>
      </c>
      <c r="AE1105">
        <v>12944</v>
      </c>
      <c r="AF1105">
        <v>12944</v>
      </c>
      <c r="AG1105">
        <v>12944</v>
      </c>
    </row>
    <row r="1106" spans="1:33" x14ac:dyDescent="0.25">
      <c r="A1106" t="s">
        <v>8886</v>
      </c>
      <c r="B1106" t="s">
        <v>3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25">
      <c r="A1107" t="s">
        <v>8885</v>
      </c>
      <c r="B1107" t="s">
        <v>3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8884</v>
      </c>
      <c r="B1108" t="s">
        <v>3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</row>
    <row r="1109" spans="1:33" x14ac:dyDescent="0.25">
      <c r="A1109" t="s">
        <v>1158</v>
      </c>
      <c r="B1109" t="s">
        <v>3</v>
      </c>
      <c r="C1109">
        <v>0.45996999999999999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159</v>
      </c>
      <c r="B1110" t="s">
        <v>3</v>
      </c>
      <c r="C1110" s="136">
        <v>75130700</v>
      </c>
      <c r="D1110" s="136">
        <v>69020200</v>
      </c>
      <c r="E1110" s="136">
        <v>68360400</v>
      </c>
      <c r="F1110" s="136">
        <v>67395200</v>
      </c>
      <c r="G1110" s="136">
        <v>66064300</v>
      </c>
      <c r="H1110" s="136">
        <v>65759100</v>
      </c>
      <c r="I1110" s="136">
        <v>65045100</v>
      </c>
      <c r="J1110" s="136">
        <v>63774500</v>
      </c>
      <c r="K1110" s="136">
        <v>62371800</v>
      </c>
      <c r="L1110" s="136">
        <v>58934100</v>
      </c>
      <c r="M1110" s="136">
        <v>53904700</v>
      </c>
      <c r="N1110" s="136">
        <v>43658700</v>
      </c>
      <c r="O1110" s="136">
        <v>46736800</v>
      </c>
      <c r="P1110" s="136">
        <v>46554500</v>
      </c>
      <c r="Q1110" s="136">
        <v>44774500</v>
      </c>
      <c r="R1110" s="136">
        <v>39273400</v>
      </c>
      <c r="S1110" s="136">
        <v>26257300</v>
      </c>
      <c r="T1110" s="136">
        <v>18738900</v>
      </c>
      <c r="U1110" s="136">
        <v>15987400</v>
      </c>
      <c r="V1110" s="136">
        <v>12381300</v>
      </c>
      <c r="W1110" s="136">
        <v>8771160</v>
      </c>
      <c r="X1110" s="136">
        <v>6071320</v>
      </c>
      <c r="Y1110" s="136">
        <v>6300460</v>
      </c>
      <c r="Z1110" s="136">
        <v>6516600</v>
      </c>
      <c r="AA1110" s="136">
        <v>6724740</v>
      </c>
      <c r="AB1110" s="136">
        <v>6939890</v>
      </c>
      <c r="AC1110" s="136">
        <v>7114020</v>
      </c>
      <c r="AD1110" s="136">
        <v>7308160</v>
      </c>
      <c r="AE1110" s="136">
        <v>7509300</v>
      </c>
      <c r="AF1110" s="136">
        <v>7732430</v>
      </c>
      <c r="AG1110" s="136">
        <v>7928570</v>
      </c>
    </row>
    <row r="1111" spans="1:33" x14ac:dyDescent="0.25">
      <c r="A1111" t="s">
        <v>1160</v>
      </c>
      <c r="B1111" t="s">
        <v>3</v>
      </c>
      <c r="C1111" s="136">
        <v>16208100</v>
      </c>
      <c r="D1111" s="136">
        <v>16208100</v>
      </c>
      <c r="E1111" s="136">
        <v>16208100</v>
      </c>
      <c r="F1111" s="136">
        <v>16208100</v>
      </c>
      <c r="G1111" s="136">
        <v>16208100</v>
      </c>
      <c r="H1111" s="136">
        <v>16208100</v>
      </c>
      <c r="I1111" s="136">
        <v>16208100</v>
      </c>
      <c r="J1111" s="136">
        <v>16208100</v>
      </c>
      <c r="K1111" s="136">
        <v>16208100</v>
      </c>
      <c r="L1111" s="136">
        <v>16208100</v>
      </c>
      <c r="M1111" s="136">
        <v>16208100</v>
      </c>
      <c r="N1111" s="136">
        <v>16208100</v>
      </c>
      <c r="O1111" s="136">
        <v>16208100</v>
      </c>
      <c r="P1111" s="136">
        <v>16208100</v>
      </c>
      <c r="Q1111" s="136">
        <v>16208100</v>
      </c>
      <c r="R1111" s="136">
        <v>16208100</v>
      </c>
      <c r="S1111" s="136">
        <v>16208100</v>
      </c>
      <c r="T1111" s="136">
        <v>16208100</v>
      </c>
      <c r="U1111" s="136">
        <v>16208100</v>
      </c>
      <c r="V1111" s="136">
        <v>16208100</v>
      </c>
      <c r="W1111" s="136">
        <v>16208100</v>
      </c>
      <c r="X1111" s="136">
        <v>15768600</v>
      </c>
      <c r="Y1111" s="136">
        <v>13262300</v>
      </c>
      <c r="Z1111" s="136">
        <v>10737200</v>
      </c>
      <c r="AA1111" s="136">
        <v>7964960</v>
      </c>
      <c r="AB1111" s="136">
        <v>5125210</v>
      </c>
      <c r="AC1111" s="136">
        <v>2098200</v>
      </c>
      <c r="AD1111" s="136">
        <v>2393690</v>
      </c>
      <c r="AE1111" s="136">
        <v>1912360</v>
      </c>
      <c r="AF1111" s="136">
        <v>1985350</v>
      </c>
      <c r="AG1111" s="136">
        <v>1911250</v>
      </c>
    </row>
    <row r="1112" spans="1:33" x14ac:dyDescent="0.25">
      <c r="A1112" t="s">
        <v>1161</v>
      </c>
      <c r="B1112" t="s">
        <v>3</v>
      </c>
      <c r="C1112" s="136">
        <v>21209600</v>
      </c>
      <c r="D1112" s="136">
        <v>21209600</v>
      </c>
      <c r="E1112" s="136">
        <v>21209600</v>
      </c>
      <c r="F1112" s="136">
        <v>21209600</v>
      </c>
      <c r="G1112" s="136">
        <v>21209600</v>
      </c>
      <c r="H1112" s="136">
        <v>21209600</v>
      </c>
      <c r="I1112" s="136">
        <v>21209600</v>
      </c>
      <c r="J1112" s="136">
        <v>21209600</v>
      </c>
      <c r="K1112" s="136">
        <v>21209600</v>
      </c>
      <c r="L1112" s="136">
        <v>21209600</v>
      </c>
      <c r="M1112" s="136">
        <v>21207600</v>
      </c>
      <c r="N1112" s="136">
        <v>21207600</v>
      </c>
      <c r="O1112" s="136">
        <v>21207600</v>
      </c>
      <c r="P1112" s="136">
        <v>21207600</v>
      </c>
      <c r="Q1112" s="136">
        <v>21207600</v>
      </c>
      <c r="R1112" s="136">
        <v>21207600</v>
      </c>
      <c r="S1112" s="136">
        <v>21207600</v>
      </c>
      <c r="T1112" s="136">
        <v>21207600</v>
      </c>
      <c r="U1112" s="136">
        <v>21207600</v>
      </c>
      <c r="V1112" s="136">
        <v>21207600</v>
      </c>
      <c r="W1112" s="136">
        <v>21207600</v>
      </c>
      <c r="X1112" s="136">
        <v>20632500</v>
      </c>
      <c r="Y1112" s="136">
        <v>17353100</v>
      </c>
      <c r="Z1112" s="136">
        <v>14049200</v>
      </c>
      <c r="AA1112" s="136">
        <v>10421800</v>
      </c>
      <c r="AB1112" s="136">
        <v>6706110</v>
      </c>
      <c r="AC1112" s="136">
        <v>2745400</v>
      </c>
      <c r="AD1112" s="136">
        <v>3132040</v>
      </c>
      <c r="AE1112" s="136">
        <v>2502230</v>
      </c>
      <c r="AF1112" s="136">
        <v>2597740</v>
      </c>
      <c r="AG1112" s="136">
        <v>2500780</v>
      </c>
    </row>
    <row r="1113" spans="1:33" x14ac:dyDescent="0.25">
      <c r="A1113" t="s">
        <v>1162</v>
      </c>
      <c r="B1113" t="s">
        <v>3</v>
      </c>
      <c r="C1113" s="136">
        <v>13505400</v>
      </c>
      <c r="D1113" s="136">
        <v>13968800</v>
      </c>
      <c r="E1113" s="136">
        <v>14475700</v>
      </c>
      <c r="F1113" s="136">
        <v>14825900</v>
      </c>
      <c r="G1113" s="136">
        <v>15241300</v>
      </c>
      <c r="H1113" s="136">
        <v>15639500</v>
      </c>
      <c r="I1113" s="136">
        <v>16114000</v>
      </c>
      <c r="J1113" s="136">
        <v>16689400</v>
      </c>
      <c r="K1113" s="136">
        <v>16926000</v>
      </c>
      <c r="L1113" s="136">
        <v>17728000</v>
      </c>
      <c r="M1113" s="136">
        <v>18730200</v>
      </c>
      <c r="N1113" s="136">
        <v>20251000</v>
      </c>
      <c r="O1113" s="136">
        <v>20729400</v>
      </c>
      <c r="P1113" s="136">
        <v>21307000</v>
      </c>
      <c r="Q1113" s="136">
        <v>22060100</v>
      </c>
      <c r="R1113" s="136">
        <v>23142300</v>
      </c>
      <c r="S1113" s="136">
        <v>24935400</v>
      </c>
      <c r="T1113" s="136">
        <v>26393100</v>
      </c>
      <c r="U1113" s="136">
        <v>27459200</v>
      </c>
      <c r="V1113" s="136">
        <v>28439200</v>
      </c>
      <c r="W1113" s="136">
        <v>29406000</v>
      </c>
      <c r="X1113" s="136">
        <v>30335300</v>
      </c>
      <c r="Y1113" s="136">
        <v>31552200</v>
      </c>
      <c r="Z1113" s="136">
        <v>32743800</v>
      </c>
      <c r="AA1113" s="136">
        <v>33971900</v>
      </c>
      <c r="AB1113" s="136">
        <v>34961900</v>
      </c>
      <c r="AC1113" s="136">
        <v>36326700</v>
      </c>
      <c r="AD1113" s="136">
        <v>36736800</v>
      </c>
      <c r="AE1113" s="136">
        <v>37185000</v>
      </c>
      <c r="AF1113" s="136">
        <v>37458400</v>
      </c>
      <c r="AG1113" s="136">
        <v>37730200</v>
      </c>
    </row>
    <row r="1114" spans="1:33" x14ac:dyDescent="0.25">
      <c r="A1114" t="s">
        <v>1163</v>
      </c>
      <c r="B1114" t="s">
        <v>3</v>
      </c>
      <c r="C1114" s="136">
        <v>40351500</v>
      </c>
      <c r="D1114" s="136">
        <v>46489400</v>
      </c>
      <c r="E1114" s="136">
        <v>52647400</v>
      </c>
      <c r="F1114" s="136">
        <v>57306700</v>
      </c>
      <c r="G1114" s="136">
        <v>62820900</v>
      </c>
      <c r="H1114" s="136">
        <v>68504500</v>
      </c>
      <c r="I1114" s="136">
        <v>74298100</v>
      </c>
      <c r="J1114" s="136">
        <v>81249200</v>
      </c>
      <c r="K1114" s="136">
        <v>85444300</v>
      </c>
      <c r="L1114" s="136">
        <v>95750100</v>
      </c>
      <c r="M1114" s="136">
        <v>108679000</v>
      </c>
      <c r="N1114" s="136">
        <v>126361000</v>
      </c>
      <c r="O1114" s="136">
        <v>131951000</v>
      </c>
      <c r="P1114" s="136">
        <v>140971000</v>
      </c>
      <c r="Q1114" s="136">
        <v>151552000</v>
      </c>
      <c r="R1114" s="136">
        <v>165301000</v>
      </c>
      <c r="S1114" s="136">
        <v>186910000</v>
      </c>
      <c r="T1114" s="136">
        <v>202775000</v>
      </c>
      <c r="U1114" s="136">
        <v>214607000</v>
      </c>
      <c r="V1114" s="136">
        <v>225777000</v>
      </c>
      <c r="W1114" s="136">
        <v>236851000</v>
      </c>
      <c r="X1114" s="136">
        <v>247530000</v>
      </c>
      <c r="Y1114" s="136">
        <v>260796000</v>
      </c>
      <c r="Z1114" s="136">
        <v>273150000</v>
      </c>
      <c r="AA1114" s="136">
        <v>285581000</v>
      </c>
      <c r="AB1114" s="136">
        <v>295453000</v>
      </c>
      <c r="AC1114" s="136">
        <v>308918000</v>
      </c>
      <c r="AD1114" s="136">
        <v>312867000</v>
      </c>
      <c r="AE1114" s="136">
        <v>318649000</v>
      </c>
      <c r="AF1114" s="136">
        <v>322766000</v>
      </c>
      <c r="AG1114" s="136">
        <v>327211000</v>
      </c>
    </row>
    <row r="1115" spans="1:33" x14ac:dyDescent="0.25">
      <c r="A1115" t="s">
        <v>8883</v>
      </c>
      <c r="B1115" t="s">
        <v>3</v>
      </c>
      <c r="C1115" s="136">
        <v>2440920</v>
      </c>
      <c r="D1115">
        <v>327028</v>
      </c>
      <c r="E1115">
        <v>541473</v>
      </c>
      <c r="F1115">
        <v>686223</v>
      </c>
      <c r="G1115">
        <v>863140</v>
      </c>
      <c r="H1115" s="136">
        <v>1050780</v>
      </c>
      <c r="I1115" s="136">
        <v>1233060</v>
      </c>
      <c r="J1115" s="136">
        <v>1458220</v>
      </c>
      <c r="K1115" s="136">
        <v>1549360</v>
      </c>
      <c r="L1115" s="136">
        <v>1865670</v>
      </c>
      <c r="M1115" s="136">
        <v>2257030</v>
      </c>
      <c r="N1115" s="136">
        <v>2868200</v>
      </c>
      <c r="O1115" s="136">
        <v>3061200</v>
      </c>
      <c r="P1115" s="136">
        <v>3302450</v>
      </c>
      <c r="Q1115" s="136">
        <v>3618760</v>
      </c>
      <c r="R1115" s="136">
        <v>4074450</v>
      </c>
      <c r="S1115" s="136">
        <v>4835730</v>
      </c>
      <c r="T1115" s="136">
        <v>5452260</v>
      </c>
      <c r="U1115" s="136">
        <v>5902590</v>
      </c>
      <c r="V1115" s="136">
        <v>6310040</v>
      </c>
      <c r="W1115" s="136">
        <v>6712120</v>
      </c>
      <c r="X1115" s="136">
        <v>7092760</v>
      </c>
      <c r="Y1115" s="136">
        <v>7585980</v>
      </c>
      <c r="Z1115" s="136">
        <v>8063120</v>
      </c>
      <c r="AA1115" s="136">
        <v>8545630</v>
      </c>
      <c r="AB1115" s="136">
        <v>8931630</v>
      </c>
      <c r="AC1115" s="136">
        <v>9451650</v>
      </c>
      <c r="AD1115" s="136">
        <v>9607130</v>
      </c>
      <c r="AE1115" s="136">
        <v>9767960</v>
      </c>
      <c r="AF1115" s="136">
        <v>9864460</v>
      </c>
      <c r="AG1115" s="136">
        <v>9977040</v>
      </c>
    </row>
    <row r="1116" spans="1:33" x14ac:dyDescent="0.25">
      <c r="A1116" t="s">
        <v>1164</v>
      </c>
      <c r="B1116" t="s">
        <v>3</v>
      </c>
      <c r="C1116" s="136">
        <v>5637060</v>
      </c>
      <c r="D1116" s="136">
        <v>5834160</v>
      </c>
      <c r="E1116" s="136">
        <v>6031260</v>
      </c>
      <c r="F1116" s="136">
        <v>6149520</v>
      </c>
      <c r="G1116" s="136">
        <v>6283550</v>
      </c>
      <c r="H1116" s="136">
        <v>6425460</v>
      </c>
      <c r="I1116" s="136">
        <v>6583140</v>
      </c>
      <c r="J1116" s="136">
        <v>6764470</v>
      </c>
      <c r="K1116" s="136">
        <v>6835430</v>
      </c>
      <c r="L1116" s="136">
        <v>7064060</v>
      </c>
      <c r="M1116" s="136">
        <v>7316350</v>
      </c>
      <c r="N1116" s="136">
        <v>7710550</v>
      </c>
      <c r="O1116" s="136">
        <v>7828810</v>
      </c>
      <c r="P1116" s="136">
        <v>7970720</v>
      </c>
      <c r="Q1116" s="136">
        <v>8152060</v>
      </c>
      <c r="R1116" s="136">
        <v>8404340</v>
      </c>
      <c r="S1116" s="136">
        <v>8814310</v>
      </c>
      <c r="T1116" s="136">
        <v>9137560</v>
      </c>
      <c r="U1116" s="136">
        <v>9366190</v>
      </c>
      <c r="V1116" s="136">
        <v>9571180</v>
      </c>
      <c r="W1116" s="136">
        <v>9776160</v>
      </c>
      <c r="X1116" s="136">
        <v>9695160</v>
      </c>
      <c r="Y1116" s="136">
        <v>8354140</v>
      </c>
      <c r="Z1116" s="136">
        <v>6915030</v>
      </c>
      <c r="AA1116" s="136">
        <v>5245860</v>
      </c>
      <c r="AB1116" s="136">
        <v>3432890</v>
      </c>
      <c r="AC1116" s="136">
        <v>1438050</v>
      </c>
      <c r="AD1116" s="136">
        <v>1651050</v>
      </c>
      <c r="AE1116" s="136">
        <v>1328350</v>
      </c>
      <c r="AF1116" s="136">
        <v>1384840</v>
      </c>
      <c r="AG1116" s="136">
        <v>1337800</v>
      </c>
    </row>
    <row r="1117" spans="1:33" x14ac:dyDescent="0.25">
      <c r="A1117" t="s">
        <v>8882</v>
      </c>
      <c r="B1117" t="s">
        <v>3</v>
      </c>
      <c r="C1117" s="136">
        <v>11190800</v>
      </c>
      <c r="D1117" s="136">
        <v>9791170</v>
      </c>
      <c r="E1117" s="136">
        <v>9955160</v>
      </c>
      <c r="F1117" s="136">
        <v>10556400</v>
      </c>
      <c r="G1117" s="136">
        <v>10611100</v>
      </c>
      <c r="H1117" s="136">
        <v>10665800</v>
      </c>
      <c r="I1117" s="136">
        <v>11157700</v>
      </c>
      <c r="J1117" s="136">
        <v>11267100</v>
      </c>
      <c r="K1117" s="136">
        <v>16624000</v>
      </c>
      <c r="L1117" s="136">
        <v>16788000</v>
      </c>
      <c r="M1117" s="136">
        <v>17006600</v>
      </c>
      <c r="N1117" s="136">
        <v>17334600</v>
      </c>
      <c r="O1117" s="136">
        <v>17389200</v>
      </c>
      <c r="P1117" s="136">
        <v>17498600</v>
      </c>
      <c r="Q1117" s="136">
        <v>17607900</v>
      </c>
      <c r="R1117" s="136">
        <v>17771900</v>
      </c>
      <c r="S1117" s="136">
        <v>18099900</v>
      </c>
      <c r="T1117" s="136">
        <v>18373200</v>
      </c>
      <c r="U1117" s="136">
        <v>18537200</v>
      </c>
      <c r="V1117" s="136">
        <v>18701100</v>
      </c>
      <c r="W1117" s="136">
        <v>18865100</v>
      </c>
      <c r="X1117" s="136">
        <v>19029100</v>
      </c>
      <c r="Y1117" s="136">
        <v>19193100</v>
      </c>
      <c r="Z1117" s="136">
        <v>19357100</v>
      </c>
      <c r="AA1117" s="136">
        <v>19521100</v>
      </c>
      <c r="AB1117" s="136">
        <v>21652900</v>
      </c>
      <c r="AC1117" s="136">
        <v>21871600</v>
      </c>
      <c r="AD1117" s="136">
        <v>21926200</v>
      </c>
      <c r="AE1117" s="136">
        <v>21980900</v>
      </c>
      <c r="AF1117" s="136">
        <v>21980900</v>
      </c>
      <c r="AG1117" s="136">
        <v>21980900</v>
      </c>
    </row>
    <row r="1118" spans="1:33" x14ac:dyDescent="0.25">
      <c r="A1118" t="s">
        <v>1165</v>
      </c>
      <c r="B1118" t="s">
        <v>3</v>
      </c>
      <c r="C1118">
        <v>30010</v>
      </c>
      <c r="D1118">
        <v>29560</v>
      </c>
      <c r="E1118">
        <v>30340</v>
      </c>
      <c r="F1118">
        <v>32470</v>
      </c>
      <c r="G1118">
        <v>35030</v>
      </c>
      <c r="H1118">
        <v>36660</v>
      </c>
      <c r="I1118">
        <v>38290</v>
      </c>
      <c r="J1118">
        <v>66027.199999999997</v>
      </c>
      <c r="K1118">
        <v>90230</v>
      </c>
      <c r="L1118">
        <v>126880</v>
      </c>
      <c r="M1118">
        <v>136278</v>
      </c>
      <c r="N1118">
        <v>138698</v>
      </c>
      <c r="O1118">
        <v>229920</v>
      </c>
      <c r="P1118">
        <v>295747</v>
      </c>
      <c r="Q1118">
        <v>351909</v>
      </c>
      <c r="R1118">
        <v>412395</v>
      </c>
      <c r="S1118">
        <v>413965</v>
      </c>
      <c r="T1118">
        <v>416315</v>
      </c>
      <c r="U1118">
        <v>418105</v>
      </c>
      <c r="V1118">
        <v>420255</v>
      </c>
      <c r="W1118">
        <v>425356</v>
      </c>
      <c r="X1118">
        <v>427316</v>
      </c>
      <c r="Y1118">
        <v>429216</v>
      </c>
      <c r="Z1118">
        <v>431126</v>
      </c>
      <c r="AA1118">
        <v>432776</v>
      </c>
      <c r="AB1118">
        <v>434596</v>
      </c>
      <c r="AC1118">
        <v>435926</v>
      </c>
      <c r="AD1118">
        <v>437406</v>
      </c>
      <c r="AE1118">
        <v>438986</v>
      </c>
      <c r="AF1118">
        <v>440796</v>
      </c>
      <c r="AG1118">
        <v>442266</v>
      </c>
    </row>
    <row r="1119" spans="1:33" x14ac:dyDescent="0.25">
      <c r="A1119" t="s">
        <v>1166</v>
      </c>
      <c r="B1119" t="s">
        <v>3</v>
      </c>
      <c r="C1119" s="136">
        <v>9633110</v>
      </c>
      <c r="D1119" s="136">
        <v>9633110</v>
      </c>
      <c r="E1119" s="136">
        <v>9633110</v>
      </c>
      <c r="F1119" s="136">
        <v>9633110</v>
      </c>
      <c r="G1119" s="136">
        <v>9633110</v>
      </c>
      <c r="H1119" s="136">
        <v>9348410</v>
      </c>
      <c r="I1119" s="136">
        <v>9291470</v>
      </c>
      <c r="J1119" s="136">
        <v>9860870</v>
      </c>
      <c r="K1119" s="136">
        <v>10316400</v>
      </c>
      <c r="L1119" s="136">
        <v>10999700</v>
      </c>
      <c r="M1119" s="136">
        <v>11113500</v>
      </c>
      <c r="N1119" s="136">
        <v>11113500</v>
      </c>
      <c r="O1119" s="136">
        <v>12992600</v>
      </c>
      <c r="P1119" s="136">
        <v>14359100</v>
      </c>
      <c r="Q1119" s="136">
        <v>15497900</v>
      </c>
      <c r="R1119" s="136">
        <v>16750600</v>
      </c>
      <c r="S1119" s="136">
        <v>16750600</v>
      </c>
      <c r="T1119" s="136">
        <v>16750600</v>
      </c>
      <c r="U1119" s="136">
        <v>16750600</v>
      </c>
      <c r="V1119" s="136">
        <v>16750600</v>
      </c>
      <c r="W1119" s="136">
        <v>16807500</v>
      </c>
      <c r="X1119" s="136">
        <v>16807500</v>
      </c>
      <c r="Y1119" s="136">
        <v>16807500</v>
      </c>
      <c r="Z1119" s="136">
        <v>16807500</v>
      </c>
      <c r="AA1119" s="136">
        <v>16807500</v>
      </c>
      <c r="AB1119" s="136">
        <v>16807500</v>
      </c>
      <c r="AC1119" s="136">
        <v>16807500</v>
      </c>
      <c r="AD1119" s="136">
        <v>16807500</v>
      </c>
      <c r="AE1119" s="136">
        <v>16807500</v>
      </c>
      <c r="AF1119" s="136">
        <v>16807500</v>
      </c>
      <c r="AG1119" s="136">
        <v>16807500</v>
      </c>
    </row>
    <row r="1120" spans="1:33" x14ac:dyDescent="0.25">
      <c r="A1120" t="s">
        <v>8881</v>
      </c>
      <c r="B1120" t="s">
        <v>3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167</v>
      </c>
      <c r="B1121" t="s">
        <v>3</v>
      </c>
      <c r="C1121">
        <v>291883</v>
      </c>
      <c r="D1121">
        <v>688010</v>
      </c>
      <c r="E1121" s="136">
        <v>1117500</v>
      </c>
      <c r="F1121" s="136">
        <v>2968870</v>
      </c>
      <c r="G1121" s="136">
        <v>4886960</v>
      </c>
      <c r="H1121" s="136">
        <v>6863420</v>
      </c>
      <c r="I1121" s="136">
        <v>8927460</v>
      </c>
      <c r="J1121" s="136">
        <v>11108200</v>
      </c>
      <c r="K1121" s="136">
        <v>12930400</v>
      </c>
      <c r="L1121" s="136">
        <v>15073700</v>
      </c>
      <c r="M1121" s="136">
        <v>17362900</v>
      </c>
      <c r="N1121" s="136">
        <v>20448500</v>
      </c>
      <c r="O1121" s="136">
        <v>22754400</v>
      </c>
      <c r="P1121" s="136">
        <v>25156200</v>
      </c>
      <c r="Q1121" s="136">
        <v>27703900</v>
      </c>
      <c r="R1121" s="136">
        <v>30522600</v>
      </c>
      <c r="S1121" s="136">
        <v>33512400</v>
      </c>
      <c r="T1121" s="136">
        <v>36352000</v>
      </c>
      <c r="U1121" s="136">
        <v>39029000</v>
      </c>
      <c r="V1121" s="136">
        <v>41543300</v>
      </c>
      <c r="W1121" s="136">
        <v>43899200</v>
      </c>
      <c r="X1121" s="136">
        <v>46096700</v>
      </c>
      <c r="Y1121" s="136">
        <v>48131500</v>
      </c>
      <c r="Z1121" s="136">
        <v>50078800</v>
      </c>
      <c r="AA1121" s="136">
        <v>52026100</v>
      </c>
      <c r="AB1121" s="136">
        <v>53973400</v>
      </c>
      <c r="AC1121" s="136">
        <v>53973400</v>
      </c>
      <c r="AD1121" s="136">
        <v>53973400</v>
      </c>
      <c r="AE1121" s="136">
        <v>53973400</v>
      </c>
      <c r="AF1121" s="136">
        <v>53973400</v>
      </c>
      <c r="AG1121" s="136">
        <v>53973400</v>
      </c>
    </row>
    <row r="1122" spans="1:33" x14ac:dyDescent="0.25">
      <c r="A1122" t="s">
        <v>8880</v>
      </c>
      <c r="B1122" t="s">
        <v>3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25">
      <c r="A1123" t="s">
        <v>8879</v>
      </c>
      <c r="B1123" t="s">
        <v>3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8878</v>
      </c>
      <c r="B1124" t="s">
        <v>3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1168</v>
      </c>
      <c r="B1125" t="s">
        <v>3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8877</v>
      </c>
      <c r="B1126" t="s">
        <v>3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8876</v>
      </c>
      <c r="B1127" t="s">
        <v>3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169</v>
      </c>
      <c r="B1128" t="s">
        <v>3</v>
      </c>
      <c r="C1128" s="136">
        <v>6333900</v>
      </c>
      <c r="D1128" s="136">
        <v>6089830</v>
      </c>
      <c r="E1128" s="136">
        <v>6054900</v>
      </c>
      <c r="F1128" s="136">
        <v>6047550</v>
      </c>
      <c r="G1128">
        <v>254.10300000000001</v>
      </c>
      <c r="H1128">
        <v>253.7</v>
      </c>
      <c r="I1128">
        <v>253.339</v>
      </c>
      <c r="J1128">
        <v>252.99199999999999</v>
      </c>
      <c r="K1128">
        <v>252.512</v>
      </c>
      <c r="L1128">
        <v>252.21899999999999</v>
      </c>
      <c r="M1128">
        <v>251.785</v>
      </c>
      <c r="N1128">
        <v>251.90100000000001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8875</v>
      </c>
      <c r="B1129" t="s">
        <v>3</v>
      </c>
      <c r="C1129" s="136">
        <v>66723800</v>
      </c>
      <c r="D1129" s="136">
        <v>60845400</v>
      </c>
      <c r="E1129" s="136">
        <v>60127500</v>
      </c>
      <c r="F1129" s="136">
        <v>58981600</v>
      </c>
      <c r="G1129" s="136">
        <v>63477000</v>
      </c>
      <c r="H1129" s="136">
        <v>63014900</v>
      </c>
      <c r="I1129" s="136">
        <v>62138800</v>
      </c>
      <c r="J1129" s="136">
        <v>60704300</v>
      </c>
      <c r="K1129" s="136">
        <v>59115500</v>
      </c>
      <c r="L1129" s="136">
        <v>55494800</v>
      </c>
      <c r="M1129" s="136">
        <v>50297400</v>
      </c>
      <c r="N1129" s="136">
        <v>39823400</v>
      </c>
      <c r="O1129" s="136">
        <v>42660800</v>
      </c>
      <c r="P1129" s="136">
        <v>42253500</v>
      </c>
      <c r="Q1129" s="136">
        <v>40254500</v>
      </c>
      <c r="R1129" s="136">
        <v>34495400</v>
      </c>
      <c r="S1129" s="136">
        <v>21308200</v>
      </c>
      <c r="T1129" s="136">
        <v>13553800</v>
      </c>
      <c r="U1129" s="136">
        <v>10598400</v>
      </c>
      <c r="V1129" s="136">
        <v>6765190</v>
      </c>
      <c r="W1129" s="136">
        <v>292199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170</v>
      </c>
      <c r="B1130" t="s">
        <v>3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1171</v>
      </c>
      <c r="B1131" t="s">
        <v>3</v>
      </c>
      <c r="C1131" s="136">
        <v>16208100</v>
      </c>
      <c r="D1131" s="136">
        <v>16208100</v>
      </c>
      <c r="E1131" s="136">
        <v>16208100</v>
      </c>
      <c r="F1131" s="136">
        <v>16208100</v>
      </c>
      <c r="G1131" s="136">
        <v>16208100</v>
      </c>
      <c r="H1131" s="136">
        <v>16208100</v>
      </c>
      <c r="I1131" s="136">
        <v>16208100</v>
      </c>
      <c r="J1131" s="136">
        <v>16208100</v>
      </c>
      <c r="K1131" s="136">
        <v>16208100</v>
      </c>
      <c r="L1131" s="136">
        <v>16208100</v>
      </c>
      <c r="M1131" s="136">
        <v>16208100</v>
      </c>
      <c r="N1131" s="136">
        <v>16208100</v>
      </c>
      <c r="O1131" s="136">
        <v>16208100</v>
      </c>
      <c r="P1131" s="136">
        <v>16208100</v>
      </c>
      <c r="Q1131" s="136">
        <v>16208100</v>
      </c>
      <c r="R1131" s="136">
        <v>16208100</v>
      </c>
      <c r="S1131" s="136">
        <v>16208100</v>
      </c>
      <c r="T1131" s="136">
        <v>16208100</v>
      </c>
      <c r="U1131" s="136">
        <v>16208100</v>
      </c>
      <c r="V1131" s="136">
        <v>16208100</v>
      </c>
      <c r="W1131" s="136">
        <v>16208100</v>
      </c>
      <c r="X1131" s="136">
        <v>15768600</v>
      </c>
      <c r="Y1131" s="136">
        <v>13262300</v>
      </c>
      <c r="Z1131" s="136">
        <v>10737200</v>
      </c>
      <c r="AA1131" s="136">
        <v>7964960</v>
      </c>
      <c r="AB1131" s="136">
        <v>5125210</v>
      </c>
      <c r="AC1131" s="136">
        <v>2098200</v>
      </c>
      <c r="AD1131" s="136">
        <v>2393690</v>
      </c>
      <c r="AE1131" s="136">
        <v>1912360</v>
      </c>
      <c r="AF1131" s="136">
        <v>1985350</v>
      </c>
      <c r="AG1131" s="136">
        <v>1911250</v>
      </c>
    </row>
    <row r="1132" spans="1:33" x14ac:dyDescent="0.25">
      <c r="A1132" t="s">
        <v>8874</v>
      </c>
      <c r="B1132" t="s">
        <v>3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8873</v>
      </c>
      <c r="B1133" t="s">
        <v>3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172</v>
      </c>
      <c r="B1134" t="s">
        <v>3</v>
      </c>
      <c r="C1134" s="136">
        <v>21209600</v>
      </c>
      <c r="D1134" s="136">
        <v>21209600</v>
      </c>
      <c r="E1134" s="136">
        <v>21209600</v>
      </c>
      <c r="F1134" s="136">
        <v>21209600</v>
      </c>
      <c r="G1134" s="136">
        <v>21209600</v>
      </c>
      <c r="H1134" s="136">
        <v>21209600</v>
      </c>
      <c r="I1134" s="136">
        <v>21209600</v>
      </c>
      <c r="J1134" s="136">
        <v>21209600</v>
      </c>
      <c r="K1134" s="136">
        <v>21209600</v>
      </c>
      <c r="L1134" s="136">
        <v>21209600</v>
      </c>
      <c r="M1134" s="136">
        <v>21207600</v>
      </c>
      <c r="N1134" s="136">
        <v>21207600</v>
      </c>
      <c r="O1134" s="136">
        <v>21207600</v>
      </c>
      <c r="P1134" s="136">
        <v>21207600</v>
      </c>
      <c r="Q1134" s="136">
        <v>21207600</v>
      </c>
      <c r="R1134" s="136">
        <v>21207600</v>
      </c>
      <c r="S1134" s="136">
        <v>21207600</v>
      </c>
      <c r="T1134" s="136">
        <v>21207600</v>
      </c>
      <c r="U1134" s="136">
        <v>21207600</v>
      </c>
      <c r="V1134" s="136">
        <v>21207600</v>
      </c>
      <c r="W1134" s="136">
        <v>21207600</v>
      </c>
      <c r="X1134" s="136">
        <v>20632500</v>
      </c>
      <c r="Y1134" s="136">
        <v>17353100</v>
      </c>
      <c r="Z1134" s="136">
        <v>14049200</v>
      </c>
      <c r="AA1134" s="136">
        <v>10421800</v>
      </c>
      <c r="AB1134" s="136">
        <v>6706110</v>
      </c>
      <c r="AC1134" s="136">
        <v>2745400</v>
      </c>
      <c r="AD1134" s="136">
        <v>3132040</v>
      </c>
      <c r="AE1134" s="136">
        <v>2502230</v>
      </c>
      <c r="AF1134" s="136">
        <v>2597740</v>
      </c>
      <c r="AG1134" s="136">
        <v>2500780</v>
      </c>
    </row>
    <row r="1135" spans="1:33" x14ac:dyDescent="0.25">
      <c r="A1135" t="s">
        <v>8872</v>
      </c>
      <c r="B1135" t="s">
        <v>3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8871</v>
      </c>
      <c r="B1136" t="s">
        <v>3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25">
      <c r="A1137" t="s">
        <v>1173</v>
      </c>
      <c r="B1137" t="s">
        <v>3</v>
      </c>
      <c r="C1137" s="136">
        <v>12868100</v>
      </c>
      <c r="D1137" s="136">
        <v>12868100</v>
      </c>
      <c r="E1137" s="136">
        <v>12868100</v>
      </c>
      <c r="F1137" s="136">
        <v>12868100</v>
      </c>
      <c r="G1137" s="136">
        <v>12868100</v>
      </c>
      <c r="H1137" s="136">
        <v>12868100</v>
      </c>
      <c r="I1137" s="136">
        <v>12868100</v>
      </c>
      <c r="J1137" s="136">
        <v>12868100</v>
      </c>
      <c r="K1137" s="136">
        <v>12868100</v>
      </c>
      <c r="L1137" s="136">
        <v>12868100</v>
      </c>
      <c r="M1137" s="136">
        <v>12868100</v>
      </c>
      <c r="N1137" s="136">
        <v>12868100</v>
      </c>
      <c r="O1137" s="136">
        <v>12868100</v>
      </c>
      <c r="P1137" s="136">
        <v>12868100</v>
      </c>
      <c r="Q1137" s="136">
        <v>12868100</v>
      </c>
      <c r="R1137" s="136">
        <v>12868100</v>
      </c>
      <c r="S1137" s="136">
        <v>12868100</v>
      </c>
      <c r="T1137" s="136">
        <v>12868100</v>
      </c>
      <c r="U1137" s="136">
        <v>12868100</v>
      </c>
      <c r="V1137" s="136">
        <v>12868100</v>
      </c>
      <c r="W1137" s="136">
        <v>12868100</v>
      </c>
      <c r="X1137" s="136">
        <v>12868100</v>
      </c>
      <c r="Y1137" s="136">
        <v>12868100</v>
      </c>
      <c r="Z1137" s="136">
        <v>12868100</v>
      </c>
      <c r="AA1137" s="136">
        <v>12868100</v>
      </c>
      <c r="AB1137" s="136">
        <v>12868100</v>
      </c>
      <c r="AC1137" s="136">
        <v>12868100</v>
      </c>
      <c r="AD1137" s="136">
        <v>12868100</v>
      </c>
      <c r="AE1137" s="136">
        <v>12868100</v>
      </c>
      <c r="AF1137" s="136">
        <v>12868100</v>
      </c>
      <c r="AG1137" s="136">
        <v>12868100</v>
      </c>
    </row>
    <row r="1138" spans="1:33" x14ac:dyDescent="0.25">
      <c r="A1138" t="s">
        <v>8870</v>
      </c>
      <c r="B1138" t="s">
        <v>3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174</v>
      </c>
      <c r="B1139" t="s">
        <v>3</v>
      </c>
      <c r="C1139">
        <v>477683</v>
      </c>
      <c r="D1139">
        <v>942795</v>
      </c>
      <c r="E1139" s="136">
        <v>1445620</v>
      </c>
      <c r="F1139" s="136">
        <v>1785030</v>
      </c>
      <c r="G1139" s="136">
        <v>2187280</v>
      </c>
      <c r="H1139" s="136">
        <v>2576970</v>
      </c>
      <c r="I1139" s="136">
        <v>3042090</v>
      </c>
      <c r="J1139" s="136">
        <v>3607760</v>
      </c>
      <c r="K1139" s="136">
        <v>3834030</v>
      </c>
      <c r="L1139" s="136">
        <v>4625980</v>
      </c>
      <c r="M1139" s="136">
        <v>5619060</v>
      </c>
      <c r="N1139" s="136">
        <v>7127530</v>
      </c>
      <c r="O1139" s="136">
        <v>7592640</v>
      </c>
      <c r="P1139" s="136">
        <v>8158320</v>
      </c>
      <c r="Q1139" s="136">
        <v>8899980</v>
      </c>
      <c r="R1139" s="136">
        <v>9968490</v>
      </c>
      <c r="S1139" s="136">
        <v>11753500</v>
      </c>
      <c r="T1139" s="136">
        <v>13199100</v>
      </c>
      <c r="U1139" s="136">
        <v>14255100</v>
      </c>
      <c r="V1139" s="136">
        <v>15223000</v>
      </c>
      <c r="W1139" s="136">
        <v>16178400</v>
      </c>
      <c r="X1139" s="136">
        <v>17096000</v>
      </c>
      <c r="Y1139" s="136">
        <v>18302800</v>
      </c>
      <c r="Z1139" s="136">
        <v>19484400</v>
      </c>
      <c r="AA1139" s="136">
        <v>20703800</v>
      </c>
      <c r="AB1139" s="136">
        <v>21684300</v>
      </c>
      <c r="AC1139" s="136">
        <v>23041900</v>
      </c>
      <c r="AD1139" s="136">
        <v>23444200</v>
      </c>
      <c r="AE1139" s="136">
        <v>23884100</v>
      </c>
      <c r="AF1139" s="136">
        <v>24148100</v>
      </c>
      <c r="AG1139" s="136">
        <v>24412100</v>
      </c>
    </row>
    <row r="1140" spans="1:33" x14ac:dyDescent="0.25">
      <c r="A1140" t="s">
        <v>1175</v>
      </c>
      <c r="B1140" t="s">
        <v>3</v>
      </c>
      <c r="C1140" s="136">
        <v>20635800</v>
      </c>
      <c r="D1140" s="136">
        <v>20491600</v>
      </c>
      <c r="E1140" s="136">
        <v>20394600</v>
      </c>
      <c r="F1140" s="136">
        <v>20285100</v>
      </c>
      <c r="G1140" s="136">
        <v>20313000</v>
      </c>
      <c r="H1140" s="136">
        <v>20229200</v>
      </c>
      <c r="I1140" s="136">
        <v>20095000</v>
      </c>
      <c r="J1140" s="136">
        <v>19976200</v>
      </c>
      <c r="K1140" s="136">
        <v>19911200</v>
      </c>
      <c r="L1140" s="136">
        <v>19907400</v>
      </c>
      <c r="M1140" s="136">
        <v>19871700</v>
      </c>
      <c r="N1140" s="136">
        <v>19679100</v>
      </c>
      <c r="O1140" s="136">
        <v>19372600</v>
      </c>
      <c r="P1140" s="136">
        <v>19533900</v>
      </c>
      <c r="Q1140" s="136">
        <v>19602400</v>
      </c>
      <c r="R1140" s="136">
        <v>19614200</v>
      </c>
      <c r="S1140" s="136">
        <v>19592600</v>
      </c>
      <c r="T1140" s="136">
        <v>19362700</v>
      </c>
      <c r="U1140" s="136">
        <v>19196000</v>
      </c>
      <c r="V1140" s="136">
        <v>19093500</v>
      </c>
      <c r="W1140" s="136">
        <v>19006900</v>
      </c>
      <c r="X1140" s="136">
        <v>18931100</v>
      </c>
      <c r="Y1140" s="136">
        <v>18852900</v>
      </c>
      <c r="Z1140" s="136">
        <v>18734600</v>
      </c>
      <c r="AA1140" s="136">
        <v>18618800</v>
      </c>
      <c r="AB1140" s="136">
        <v>18497400</v>
      </c>
      <c r="AC1140" s="136">
        <v>18404300</v>
      </c>
      <c r="AD1140" s="136">
        <v>18260000</v>
      </c>
      <c r="AE1140" s="136">
        <v>18239300</v>
      </c>
      <c r="AF1140" s="136">
        <v>18213400</v>
      </c>
      <c r="AG1140" s="136">
        <v>18212100</v>
      </c>
    </row>
    <row r="1141" spans="1:33" x14ac:dyDescent="0.25">
      <c r="A1141" t="s">
        <v>8869</v>
      </c>
      <c r="B1141" t="s">
        <v>3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176</v>
      </c>
      <c r="B1142" t="s">
        <v>3</v>
      </c>
      <c r="C1142" s="136">
        <v>3762710</v>
      </c>
      <c r="D1142" s="136">
        <v>7501800</v>
      </c>
      <c r="E1142" s="136">
        <v>11386800</v>
      </c>
      <c r="F1142" s="136">
        <v>14049600</v>
      </c>
      <c r="G1142" s="136">
        <v>17547900</v>
      </c>
      <c r="H1142" s="136">
        <v>21402300</v>
      </c>
      <c r="I1142" s="136">
        <v>25322100</v>
      </c>
      <c r="J1142" s="136">
        <v>30316000</v>
      </c>
      <c r="K1142" s="136">
        <v>32483000</v>
      </c>
      <c r="L1142" s="136">
        <v>40655700</v>
      </c>
      <c r="M1142" s="136">
        <v>51443600</v>
      </c>
      <c r="N1142" s="136">
        <v>67203400</v>
      </c>
      <c r="O1142" s="136">
        <v>70999000</v>
      </c>
      <c r="P1142" s="136">
        <v>77756500</v>
      </c>
      <c r="Q1142" s="136">
        <v>86175300</v>
      </c>
      <c r="R1142" s="136">
        <v>97899300</v>
      </c>
      <c r="S1142" s="136">
        <v>117320000</v>
      </c>
      <c r="T1142" s="136">
        <v>131325000</v>
      </c>
      <c r="U1142" s="136">
        <v>141214000</v>
      </c>
      <c r="V1142" s="136">
        <v>150388000</v>
      </c>
      <c r="W1142" s="136">
        <v>159467000</v>
      </c>
      <c r="X1142" s="136">
        <v>168107000</v>
      </c>
      <c r="Y1142" s="136">
        <v>179356000</v>
      </c>
      <c r="Z1142" s="136">
        <v>189714000</v>
      </c>
      <c r="AA1142" s="136">
        <v>200152000</v>
      </c>
      <c r="AB1142" s="136">
        <v>208033000</v>
      </c>
      <c r="AC1142" s="136">
        <v>219438000</v>
      </c>
      <c r="AD1142" s="136">
        <v>221387000</v>
      </c>
      <c r="AE1142" s="136">
        <v>225058000</v>
      </c>
      <c r="AF1142" s="136">
        <v>227107000</v>
      </c>
      <c r="AG1142" s="136">
        <v>229412000</v>
      </c>
    </row>
    <row r="1143" spans="1:33" x14ac:dyDescent="0.25">
      <c r="A1143" t="s">
        <v>8868</v>
      </c>
      <c r="B1143" t="s">
        <v>3</v>
      </c>
      <c r="C1143" s="136">
        <v>223720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25">
      <c r="A1144" t="s">
        <v>8867</v>
      </c>
      <c r="B1144" t="s">
        <v>3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8866</v>
      </c>
      <c r="B1145" t="s">
        <v>3</v>
      </c>
      <c r="C1145">
        <v>203723</v>
      </c>
      <c r="D1145">
        <v>327028</v>
      </c>
      <c r="E1145">
        <v>541473</v>
      </c>
      <c r="F1145">
        <v>686223</v>
      </c>
      <c r="G1145">
        <v>863140</v>
      </c>
      <c r="H1145" s="136">
        <v>1050780</v>
      </c>
      <c r="I1145" s="136">
        <v>1233060</v>
      </c>
      <c r="J1145" s="136">
        <v>1458220</v>
      </c>
      <c r="K1145" s="136">
        <v>1549360</v>
      </c>
      <c r="L1145" s="136">
        <v>1865670</v>
      </c>
      <c r="M1145" s="136">
        <v>2257030</v>
      </c>
      <c r="N1145" s="136">
        <v>2868200</v>
      </c>
      <c r="O1145" s="136">
        <v>3061200</v>
      </c>
      <c r="P1145" s="136">
        <v>3302450</v>
      </c>
      <c r="Q1145" s="136">
        <v>3618760</v>
      </c>
      <c r="R1145" s="136">
        <v>4074450</v>
      </c>
      <c r="S1145" s="136">
        <v>4835730</v>
      </c>
      <c r="T1145" s="136">
        <v>5452260</v>
      </c>
      <c r="U1145" s="136">
        <v>5902590</v>
      </c>
      <c r="V1145" s="136">
        <v>6310040</v>
      </c>
      <c r="W1145" s="136">
        <v>6712120</v>
      </c>
      <c r="X1145" s="136">
        <v>7092760</v>
      </c>
      <c r="Y1145" s="136">
        <v>7585980</v>
      </c>
      <c r="Z1145" s="136">
        <v>8063120</v>
      </c>
      <c r="AA1145" s="136">
        <v>8545630</v>
      </c>
      <c r="AB1145" s="136">
        <v>8931630</v>
      </c>
      <c r="AC1145" s="136">
        <v>9451650</v>
      </c>
      <c r="AD1145" s="136">
        <v>9607130</v>
      </c>
      <c r="AE1145" s="136">
        <v>9767960</v>
      </c>
      <c r="AF1145" s="136">
        <v>9864460</v>
      </c>
      <c r="AG1145" s="136">
        <v>9977040</v>
      </c>
    </row>
    <row r="1146" spans="1:33" x14ac:dyDescent="0.25">
      <c r="A1146" t="s">
        <v>1177</v>
      </c>
      <c r="B1146" t="s">
        <v>3</v>
      </c>
      <c r="C1146" s="136">
        <v>5416310</v>
      </c>
      <c r="D1146" s="136">
        <v>5416310</v>
      </c>
      <c r="E1146" s="136">
        <v>5416310</v>
      </c>
      <c r="F1146" s="136">
        <v>5416310</v>
      </c>
      <c r="G1146" s="136">
        <v>5416310</v>
      </c>
      <c r="H1146" s="136">
        <v>5416310</v>
      </c>
      <c r="I1146" s="136">
        <v>5416310</v>
      </c>
      <c r="J1146" s="136">
        <v>5416310</v>
      </c>
      <c r="K1146" s="136">
        <v>5416310</v>
      </c>
      <c r="L1146" s="136">
        <v>5416310</v>
      </c>
      <c r="M1146" s="136">
        <v>5400540</v>
      </c>
      <c r="N1146" s="136">
        <v>5400540</v>
      </c>
      <c r="O1146" s="136">
        <v>5400540</v>
      </c>
      <c r="P1146" s="136">
        <v>5400540</v>
      </c>
      <c r="Q1146" s="136">
        <v>5400540</v>
      </c>
      <c r="R1146" s="136">
        <v>5400540</v>
      </c>
      <c r="S1146" s="136">
        <v>5400540</v>
      </c>
      <c r="T1146" s="136">
        <v>5400540</v>
      </c>
      <c r="U1146" s="136">
        <v>5400540</v>
      </c>
      <c r="V1146" s="136">
        <v>5400540</v>
      </c>
      <c r="W1146" s="136">
        <v>5400540</v>
      </c>
      <c r="X1146" s="136">
        <v>5254100</v>
      </c>
      <c r="Y1146" s="136">
        <v>4418980</v>
      </c>
      <c r="Z1146" s="136">
        <v>3577640</v>
      </c>
      <c r="AA1146" s="136">
        <v>2653930</v>
      </c>
      <c r="AB1146" s="136">
        <v>1707720</v>
      </c>
      <c r="AC1146">
        <v>699122</v>
      </c>
      <c r="AD1146">
        <v>797579</v>
      </c>
      <c r="AE1146">
        <v>637197</v>
      </c>
      <c r="AF1146">
        <v>661518</v>
      </c>
      <c r="AG1146">
        <v>636828</v>
      </c>
    </row>
    <row r="1147" spans="1:33" x14ac:dyDescent="0.25">
      <c r="A1147" t="s">
        <v>8865</v>
      </c>
      <c r="B1147" t="s">
        <v>3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178</v>
      </c>
      <c r="B1148" t="s">
        <v>3</v>
      </c>
      <c r="C1148">
        <v>220752</v>
      </c>
      <c r="D1148">
        <v>417852</v>
      </c>
      <c r="E1148">
        <v>614952</v>
      </c>
      <c r="F1148">
        <v>733212</v>
      </c>
      <c r="G1148">
        <v>867240</v>
      </c>
      <c r="H1148" s="136">
        <v>1009150</v>
      </c>
      <c r="I1148" s="136">
        <v>1166830</v>
      </c>
      <c r="J1148" s="136">
        <v>1348160</v>
      </c>
      <c r="K1148" s="136">
        <v>1419120</v>
      </c>
      <c r="L1148" s="136">
        <v>1647760</v>
      </c>
      <c r="M1148" s="136">
        <v>1915810</v>
      </c>
      <c r="N1148" s="136">
        <v>2310010</v>
      </c>
      <c r="O1148" s="136">
        <v>2428270</v>
      </c>
      <c r="P1148" s="136">
        <v>2570180</v>
      </c>
      <c r="Q1148" s="136">
        <v>2751520</v>
      </c>
      <c r="R1148" s="136">
        <v>3003800</v>
      </c>
      <c r="S1148" s="136">
        <v>3413770</v>
      </c>
      <c r="T1148" s="136">
        <v>3737020</v>
      </c>
      <c r="U1148" s="136">
        <v>3965650</v>
      </c>
      <c r="V1148" s="136">
        <v>4170640</v>
      </c>
      <c r="W1148" s="136">
        <v>4375620</v>
      </c>
      <c r="X1148" s="136">
        <v>4441060</v>
      </c>
      <c r="Y1148" s="136">
        <v>3935150</v>
      </c>
      <c r="Z1148" s="136">
        <v>3337390</v>
      </c>
      <c r="AA1148" s="136">
        <v>2591940</v>
      </c>
      <c r="AB1148" s="136">
        <v>1725170</v>
      </c>
      <c r="AC1148">
        <v>738926</v>
      </c>
      <c r="AD1148">
        <v>853468</v>
      </c>
      <c r="AE1148">
        <v>691150</v>
      </c>
      <c r="AF1148">
        <v>723324</v>
      </c>
      <c r="AG1148">
        <v>700976</v>
      </c>
    </row>
    <row r="1149" spans="1:33" x14ac:dyDescent="0.25">
      <c r="A1149" t="s">
        <v>8864</v>
      </c>
      <c r="B1149" t="s">
        <v>3</v>
      </c>
      <c r="C1149" s="136">
        <v>11081400</v>
      </c>
      <c r="D1149" s="136">
        <v>9572530</v>
      </c>
      <c r="E1149" s="136">
        <v>9572530</v>
      </c>
      <c r="F1149" s="136">
        <v>9572530</v>
      </c>
      <c r="G1149" s="136">
        <v>9572530</v>
      </c>
      <c r="H1149" s="136">
        <v>9572530</v>
      </c>
      <c r="I1149" s="136">
        <v>9572530</v>
      </c>
      <c r="J1149" s="136">
        <v>9572530</v>
      </c>
      <c r="K1149" s="136">
        <v>9572530</v>
      </c>
      <c r="L1149" s="136">
        <v>9572530</v>
      </c>
      <c r="M1149" s="136">
        <v>9572530</v>
      </c>
      <c r="N1149" s="136">
        <v>9572530</v>
      </c>
      <c r="O1149" s="136">
        <v>9572530</v>
      </c>
      <c r="P1149" s="136">
        <v>9572530</v>
      </c>
      <c r="Q1149" s="136">
        <v>9572530</v>
      </c>
      <c r="R1149" s="136">
        <v>9572530</v>
      </c>
      <c r="S1149" s="136">
        <v>9572530</v>
      </c>
      <c r="T1149" s="136">
        <v>9572530</v>
      </c>
      <c r="U1149" s="136">
        <v>9572530</v>
      </c>
      <c r="V1149" s="136">
        <v>9572530</v>
      </c>
      <c r="W1149" s="136">
        <v>9572530</v>
      </c>
      <c r="X1149" s="136">
        <v>9572530</v>
      </c>
      <c r="Y1149" s="136">
        <v>9572530</v>
      </c>
      <c r="Z1149" s="136">
        <v>9572530</v>
      </c>
      <c r="AA1149" s="136">
        <v>9572530</v>
      </c>
      <c r="AB1149" s="136">
        <v>9572530</v>
      </c>
      <c r="AC1149" s="136">
        <v>9572530</v>
      </c>
      <c r="AD1149" s="136">
        <v>9572530</v>
      </c>
      <c r="AE1149" s="136">
        <v>9572530</v>
      </c>
      <c r="AF1149" s="136">
        <v>9572530</v>
      </c>
      <c r="AG1149" s="136">
        <v>9572530</v>
      </c>
    </row>
    <row r="1150" spans="1:33" x14ac:dyDescent="0.25">
      <c r="A1150" t="s">
        <v>8863</v>
      </c>
      <c r="B1150" t="s">
        <v>3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8862</v>
      </c>
      <c r="B1151" t="s">
        <v>3</v>
      </c>
      <c r="C1151">
        <v>109325</v>
      </c>
      <c r="D1151">
        <v>218650</v>
      </c>
      <c r="E1151">
        <v>382637</v>
      </c>
      <c r="F1151">
        <v>983923</v>
      </c>
      <c r="G1151" s="136">
        <v>1038590</v>
      </c>
      <c r="H1151" s="136">
        <v>1093250</v>
      </c>
      <c r="I1151" s="136">
        <v>1585210</v>
      </c>
      <c r="J1151" s="136">
        <v>1694530</v>
      </c>
      <c r="K1151" s="136">
        <v>7051450</v>
      </c>
      <c r="L1151" s="136">
        <v>7215440</v>
      </c>
      <c r="M1151" s="136">
        <v>7434090</v>
      </c>
      <c r="N1151" s="136">
        <v>7762060</v>
      </c>
      <c r="O1151" s="136">
        <v>7816720</v>
      </c>
      <c r="P1151" s="136">
        <v>7926050</v>
      </c>
      <c r="Q1151" s="136">
        <v>8035370</v>
      </c>
      <c r="R1151" s="136">
        <v>8199360</v>
      </c>
      <c r="S1151" s="136">
        <v>8527330</v>
      </c>
      <c r="T1151" s="136">
        <v>8800650</v>
      </c>
      <c r="U1151" s="136">
        <v>8964630</v>
      </c>
      <c r="V1151" s="136">
        <v>9128620</v>
      </c>
      <c r="W1151" s="136">
        <v>9292610</v>
      </c>
      <c r="X1151" s="136">
        <v>9456600</v>
      </c>
      <c r="Y1151" s="136">
        <v>9620580</v>
      </c>
      <c r="Z1151" s="136">
        <v>9784570</v>
      </c>
      <c r="AA1151" s="136">
        <v>9948560</v>
      </c>
      <c r="AB1151" s="136">
        <v>12080400</v>
      </c>
      <c r="AC1151" s="136">
        <v>12299000</v>
      </c>
      <c r="AD1151" s="136">
        <v>12353700</v>
      </c>
      <c r="AE1151" s="136">
        <v>12408400</v>
      </c>
      <c r="AF1151" s="136">
        <v>12408400</v>
      </c>
      <c r="AG1151" s="136">
        <v>12408400</v>
      </c>
    </row>
    <row r="1152" spans="1:33" x14ac:dyDescent="0.25">
      <c r="A1152" t="s">
        <v>1179</v>
      </c>
      <c r="B1152" t="s">
        <v>3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25">
      <c r="A1153" t="s">
        <v>8861</v>
      </c>
      <c r="B1153" t="s">
        <v>3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180</v>
      </c>
      <c r="B1154" t="s">
        <v>3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26017.200000000001</v>
      </c>
      <c r="K1154">
        <v>48180</v>
      </c>
      <c r="L1154">
        <v>82869.600000000006</v>
      </c>
      <c r="M1154">
        <v>90578.4</v>
      </c>
      <c r="N1154">
        <v>90578.4</v>
      </c>
      <c r="O1154">
        <v>179230</v>
      </c>
      <c r="P1154">
        <v>242827</v>
      </c>
      <c r="Q1154">
        <v>296789</v>
      </c>
      <c r="R1154">
        <v>354605</v>
      </c>
      <c r="S1154">
        <v>354605</v>
      </c>
      <c r="T1154">
        <v>354605</v>
      </c>
      <c r="U1154">
        <v>354605</v>
      </c>
      <c r="V1154">
        <v>354605</v>
      </c>
      <c r="W1154">
        <v>357496</v>
      </c>
      <c r="X1154">
        <v>357496</v>
      </c>
      <c r="Y1154">
        <v>357496</v>
      </c>
      <c r="Z1154">
        <v>357496</v>
      </c>
      <c r="AA1154">
        <v>357496</v>
      </c>
      <c r="AB1154">
        <v>357496</v>
      </c>
      <c r="AC1154">
        <v>357496</v>
      </c>
      <c r="AD1154">
        <v>357496</v>
      </c>
      <c r="AE1154">
        <v>357496</v>
      </c>
      <c r="AF1154">
        <v>357496</v>
      </c>
      <c r="AG1154">
        <v>357496</v>
      </c>
    </row>
    <row r="1155" spans="1:33" x14ac:dyDescent="0.25">
      <c r="A1155" t="s">
        <v>1181</v>
      </c>
      <c r="B1155" t="s">
        <v>3</v>
      </c>
      <c r="C1155" s="136">
        <v>9633110</v>
      </c>
      <c r="D1155" s="136">
        <v>9633110</v>
      </c>
      <c r="E1155" s="136">
        <v>9633110</v>
      </c>
      <c r="F1155" s="136">
        <v>9633110</v>
      </c>
      <c r="G1155" s="136">
        <v>9633110</v>
      </c>
      <c r="H1155" s="136">
        <v>9348410</v>
      </c>
      <c r="I1155" s="136">
        <v>9291470</v>
      </c>
      <c r="J1155" s="136">
        <v>9291470</v>
      </c>
      <c r="K1155" s="136">
        <v>9291470</v>
      </c>
      <c r="L1155" s="136">
        <v>9291470</v>
      </c>
      <c r="M1155" s="136">
        <v>9291470</v>
      </c>
      <c r="N1155" s="136">
        <v>9291470</v>
      </c>
      <c r="O1155" s="136">
        <v>9291470</v>
      </c>
      <c r="P1155" s="136">
        <v>9291470</v>
      </c>
      <c r="Q1155" s="136">
        <v>9291470</v>
      </c>
      <c r="R1155" s="136">
        <v>9291470</v>
      </c>
      <c r="S1155" s="136">
        <v>9291470</v>
      </c>
      <c r="T1155" s="136">
        <v>9291470</v>
      </c>
      <c r="U1155" s="136">
        <v>9291470</v>
      </c>
      <c r="V1155" s="136">
        <v>9291470</v>
      </c>
      <c r="W1155" s="136">
        <v>9291470</v>
      </c>
      <c r="X1155" s="136">
        <v>9291470</v>
      </c>
      <c r="Y1155" s="136">
        <v>9291470</v>
      </c>
      <c r="Z1155" s="136">
        <v>9291470</v>
      </c>
      <c r="AA1155" s="136">
        <v>9291470</v>
      </c>
      <c r="AB1155" s="136">
        <v>9291470</v>
      </c>
      <c r="AC1155" s="136">
        <v>9291470</v>
      </c>
      <c r="AD1155" s="136">
        <v>9291470</v>
      </c>
      <c r="AE1155" s="136">
        <v>9291470</v>
      </c>
      <c r="AF1155" s="136">
        <v>9291470</v>
      </c>
      <c r="AG1155" s="136">
        <v>9291470</v>
      </c>
    </row>
    <row r="1156" spans="1:33" x14ac:dyDescent="0.25">
      <c r="A1156" t="s">
        <v>8860</v>
      </c>
      <c r="B1156" t="s">
        <v>3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182</v>
      </c>
      <c r="B1157" t="s">
        <v>3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569400</v>
      </c>
      <c r="K1157" s="136">
        <v>1024920</v>
      </c>
      <c r="L1157" s="136">
        <v>1708200</v>
      </c>
      <c r="M1157" s="136">
        <v>1822080</v>
      </c>
      <c r="N1157" s="136">
        <v>1822080</v>
      </c>
      <c r="O1157" s="136">
        <v>3701100</v>
      </c>
      <c r="P1157" s="136">
        <v>5067660</v>
      </c>
      <c r="Q1157" s="136">
        <v>6206460</v>
      </c>
      <c r="R1157" s="136">
        <v>7459140</v>
      </c>
      <c r="S1157" s="136">
        <v>7459140</v>
      </c>
      <c r="T1157" s="136">
        <v>7459140</v>
      </c>
      <c r="U1157" s="136">
        <v>7459140</v>
      </c>
      <c r="V1157" s="136">
        <v>7459140</v>
      </c>
      <c r="W1157" s="136">
        <v>7516080</v>
      </c>
      <c r="X1157" s="136">
        <v>7516080</v>
      </c>
      <c r="Y1157" s="136">
        <v>7516080</v>
      </c>
      <c r="Z1157" s="136">
        <v>7516080</v>
      </c>
      <c r="AA1157" s="136">
        <v>7516080</v>
      </c>
      <c r="AB1157" s="136">
        <v>7516080</v>
      </c>
      <c r="AC1157" s="136">
        <v>7516080</v>
      </c>
      <c r="AD1157" s="136">
        <v>7516080</v>
      </c>
      <c r="AE1157" s="136">
        <v>7516080</v>
      </c>
      <c r="AF1157" s="136">
        <v>7516080</v>
      </c>
      <c r="AG1157" s="136">
        <v>7516080</v>
      </c>
    </row>
    <row r="1158" spans="1:33" x14ac:dyDescent="0.25">
      <c r="A1158" t="s">
        <v>8859</v>
      </c>
      <c r="B1158" t="s">
        <v>3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8858</v>
      </c>
      <c r="B1159" t="s">
        <v>3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8857</v>
      </c>
      <c r="B1160" t="s">
        <v>3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8856</v>
      </c>
      <c r="B1161" t="s">
        <v>3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8855</v>
      </c>
      <c r="B1162" t="s">
        <v>3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183</v>
      </c>
      <c r="B1163" t="s">
        <v>3</v>
      </c>
      <c r="C1163">
        <v>291883</v>
      </c>
      <c r="D1163">
        <v>688010</v>
      </c>
      <c r="E1163" s="136">
        <v>1117500</v>
      </c>
      <c r="F1163" s="136">
        <v>2968870</v>
      </c>
      <c r="G1163" s="136">
        <v>4886960</v>
      </c>
      <c r="H1163" s="136">
        <v>6863420</v>
      </c>
      <c r="I1163" s="136">
        <v>8927460</v>
      </c>
      <c r="J1163" s="136">
        <v>11108200</v>
      </c>
      <c r="K1163" s="136">
        <v>12930400</v>
      </c>
      <c r="L1163" s="136">
        <v>15073700</v>
      </c>
      <c r="M1163" s="136">
        <v>17362900</v>
      </c>
      <c r="N1163" s="136">
        <v>20448500</v>
      </c>
      <c r="O1163" s="136">
        <v>22754400</v>
      </c>
      <c r="P1163" s="136">
        <v>25156200</v>
      </c>
      <c r="Q1163" s="136">
        <v>27703900</v>
      </c>
      <c r="R1163" s="136">
        <v>30522600</v>
      </c>
      <c r="S1163" s="136">
        <v>33512400</v>
      </c>
      <c r="T1163" s="136">
        <v>36352000</v>
      </c>
      <c r="U1163" s="136">
        <v>39029000</v>
      </c>
      <c r="V1163" s="136">
        <v>41543300</v>
      </c>
      <c r="W1163" s="136">
        <v>43899200</v>
      </c>
      <c r="X1163" s="136">
        <v>46096700</v>
      </c>
      <c r="Y1163" s="136">
        <v>48131500</v>
      </c>
      <c r="Z1163" s="136">
        <v>50078800</v>
      </c>
      <c r="AA1163" s="136">
        <v>52026100</v>
      </c>
      <c r="AB1163" s="136">
        <v>53973400</v>
      </c>
      <c r="AC1163" s="136">
        <v>53973400</v>
      </c>
      <c r="AD1163" s="136">
        <v>53973400</v>
      </c>
      <c r="AE1163" s="136">
        <v>53973400</v>
      </c>
      <c r="AF1163" s="136">
        <v>53973400</v>
      </c>
      <c r="AG1163" s="136">
        <v>53973400</v>
      </c>
    </row>
    <row r="1164" spans="1:33" x14ac:dyDescent="0.25">
      <c r="A1164" t="s">
        <v>8854</v>
      </c>
      <c r="B1164" t="s">
        <v>3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25">
      <c r="A1165" t="s">
        <v>8853</v>
      </c>
      <c r="B1165" t="s">
        <v>3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8852</v>
      </c>
      <c r="B1166" t="s">
        <v>3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8851</v>
      </c>
      <c r="B1167" t="s">
        <v>3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8850</v>
      </c>
      <c r="B1168" t="s">
        <v>3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8849</v>
      </c>
      <c r="B1169" t="s">
        <v>3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8848</v>
      </c>
      <c r="B1170" t="s">
        <v>3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8847</v>
      </c>
      <c r="B1171" t="s">
        <v>3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8846</v>
      </c>
      <c r="B1172" t="s">
        <v>3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184</v>
      </c>
      <c r="B1173" t="s">
        <v>3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8845</v>
      </c>
      <c r="B1174" t="s">
        <v>3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8844</v>
      </c>
      <c r="B1175" t="s">
        <v>3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185</v>
      </c>
      <c r="B1176" t="s">
        <v>3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</row>
    <row r="1177" spans="1:33" x14ac:dyDescent="0.25">
      <c r="A1177" t="s">
        <v>8843</v>
      </c>
      <c r="B1177" t="s">
        <v>3</v>
      </c>
      <c r="C1177">
        <v>20133</v>
      </c>
      <c r="D1177">
        <v>20133</v>
      </c>
      <c r="E1177">
        <v>20133</v>
      </c>
      <c r="F1177">
        <v>20133</v>
      </c>
      <c r="G1177">
        <v>20133</v>
      </c>
      <c r="H1177">
        <v>20133</v>
      </c>
      <c r="I1177">
        <v>20133</v>
      </c>
      <c r="J1177">
        <v>20133</v>
      </c>
      <c r="K1177">
        <v>20133</v>
      </c>
      <c r="L1177">
        <v>20133</v>
      </c>
      <c r="M1177">
        <v>20133</v>
      </c>
      <c r="N1177">
        <v>20133</v>
      </c>
      <c r="O1177">
        <v>19844.8</v>
      </c>
      <c r="P1177">
        <v>19844.8</v>
      </c>
      <c r="Q1177">
        <v>19844.8</v>
      </c>
      <c r="R1177">
        <v>19268.2</v>
      </c>
      <c r="S1177">
        <v>19268.2</v>
      </c>
      <c r="T1177">
        <v>19268.2</v>
      </c>
      <c r="U1177">
        <v>19268.2</v>
      </c>
      <c r="V1177">
        <v>19268.2</v>
      </c>
      <c r="W1177">
        <v>18403.400000000001</v>
      </c>
      <c r="X1177">
        <v>18403.400000000001</v>
      </c>
      <c r="Y1177">
        <v>18403.400000000001</v>
      </c>
      <c r="Z1177">
        <v>18403.400000000001</v>
      </c>
      <c r="AA1177">
        <v>18403.400000000001</v>
      </c>
      <c r="AB1177">
        <v>18403.400000000001</v>
      </c>
      <c r="AC1177">
        <v>18403.400000000001</v>
      </c>
      <c r="AD1177">
        <v>18403.400000000001</v>
      </c>
      <c r="AE1177">
        <v>18403.400000000001</v>
      </c>
      <c r="AF1177">
        <v>18403.400000000001</v>
      </c>
      <c r="AG1177">
        <v>18403.400000000001</v>
      </c>
    </row>
    <row r="1178" spans="1:33" x14ac:dyDescent="0.25">
      <c r="A1178" t="s">
        <v>1186</v>
      </c>
      <c r="B1178" t="s">
        <v>3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25">
      <c r="A1179" t="s">
        <v>1187</v>
      </c>
      <c r="B1179" t="s">
        <v>3</v>
      </c>
      <c r="C1179">
        <v>2240</v>
      </c>
      <c r="D1179">
        <v>2240</v>
      </c>
      <c r="E1179">
        <v>2240</v>
      </c>
      <c r="F1179">
        <v>2240</v>
      </c>
      <c r="G1179">
        <v>2240</v>
      </c>
      <c r="H1179">
        <v>2240</v>
      </c>
      <c r="I1179">
        <v>2240</v>
      </c>
      <c r="J1179">
        <v>2240</v>
      </c>
      <c r="K1179">
        <v>2240</v>
      </c>
      <c r="L1179">
        <v>2240</v>
      </c>
      <c r="M1179">
        <v>2240</v>
      </c>
      <c r="N1179">
        <v>2240</v>
      </c>
      <c r="O1179">
        <v>2240</v>
      </c>
      <c r="P1179">
        <v>2240</v>
      </c>
      <c r="Q1179">
        <v>2240</v>
      </c>
      <c r="R1179">
        <v>2240</v>
      </c>
      <c r="S1179">
        <v>2240</v>
      </c>
      <c r="T1179">
        <v>2240</v>
      </c>
      <c r="U1179">
        <v>2240</v>
      </c>
      <c r="V1179">
        <v>2240</v>
      </c>
      <c r="W1179">
        <v>2240</v>
      </c>
      <c r="X1179">
        <v>2240</v>
      </c>
      <c r="Y1179">
        <v>2240</v>
      </c>
      <c r="Z1179">
        <v>2240</v>
      </c>
      <c r="AA1179">
        <v>2240</v>
      </c>
      <c r="AB1179">
        <v>2240</v>
      </c>
      <c r="AC1179">
        <v>2240</v>
      </c>
      <c r="AD1179">
        <v>2240</v>
      </c>
      <c r="AE1179">
        <v>2240</v>
      </c>
      <c r="AF1179">
        <v>2240</v>
      </c>
      <c r="AG1179">
        <v>2240</v>
      </c>
    </row>
    <row r="1180" spans="1:33" x14ac:dyDescent="0.25">
      <c r="A1180" t="s">
        <v>8842</v>
      </c>
      <c r="B1180" t="s">
        <v>3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8841</v>
      </c>
      <c r="B1181" t="s">
        <v>3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188</v>
      </c>
      <c r="B1182" t="s">
        <v>3</v>
      </c>
      <c r="C1182">
        <v>10216</v>
      </c>
      <c r="D1182">
        <v>10216</v>
      </c>
      <c r="E1182">
        <v>10216</v>
      </c>
      <c r="F1182">
        <v>10216</v>
      </c>
      <c r="G1182">
        <v>10216</v>
      </c>
      <c r="H1182">
        <v>10216</v>
      </c>
      <c r="I1182">
        <v>10216</v>
      </c>
      <c r="J1182">
        <v>10216</v>
      </c>
      <c r="K1182">
        <v>10216</v>
      </c>
      <c r="L1182">
        <v>10216</v>
      </c>
      <c r="M1182">
        <v>10215</v>
      </c>
      <c r="N1182">
        <v>10215</v>
      </c>
      <c r="O1182">
        <v>10215</v>
      </c>
      <c r="P1182">
        <v>10215</v>
      </c>
      <c r="Q1182">
        <v>10215</v>
      </c>
      <c r="R1182">
        <v>10215</v>
      </c>
      <c r="S1182">
        <v>10215</v>
      </c>
      <c r="T1182">
        <v>10215</v>
      </c>
      <c r="U1182">
        <v>10215</v>
      </c>
      <c r="V1182">
        <v>10215</v>
      </c>
      <c r="W1182">
        <v>10215</v>
      </c>
      <c r="X1182">
        <v>10215</v>
      </c>
      <c r="Y1182">
        <v>10215</v>
      </c>
      <c r="Z1182">
        <v>10215</v>
      </c>
      <c r="AA1182">
        <v>10215</v>
      </c>
      <c r="AB1182">
        <v>10215</v>
      </c>
      <c r="AC1182">
        <v>10215</v>
      </c>
      <c r="AD1182">
        <v>10215</v>
      </c>
      <c r="AE1182">
        <v>10215</v>
      </c>
      <c r="AF1182">
        <v>10215</v>
      </c>
      <c r="AG1182">
        <v>10215</v>
      </c>
    </row>
    <row r="1183" spans="1:33" x14ac:dyDescent="0.25">
      <c r="A1183" t="s">
        <v>8840</v>
      </c>
      <c r="B1183" t="s">
        <v>3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8839</v>
      </c>
      <c r="B1184" t="s">
        <v>3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25">
      <c r="A1185" t="s">
        <v>1189</v>
      </c>
      <c r="B1185" t="s">
        <v>3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25">
      <c r="A1186" t="s">
        <v>8838</v>
      </c>
      <c r="B1186" t="s">
        <v>3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190</v>
      </c>
      <c r="B1187" t="s">
        <v>3</v>
      </c>
      <c r="C1187">
        <v>190</v>
      </c>
      <c r="D1187">
        <v>375</v>
      </c>
      <c r="E1187">
        <v>575</v>
      </c>
      <c r="F1187">
        <v>710</v>
      </c>
      <c r="G1187">
        <v>870</v>
      </c>
      <c r="H1187">
        <v>1025</v>
      </c>
      <c r="I1187">
        <v>1210</v>
      </c>
      <c r="J1187">
        <v>1435</v>
      </c>
      <c r="K1187">
        <v>1525</v>
      </c>
      <c r="L1187">
        <v>1840</v>
      </c>
      <c r="M1187">
        <v>2235</v>
      </c>
      <c r="N1187">
        <v>2835</v>
      </c>
      <c r="O1187">
        <v>3020</v>
      </c>
      <c r="P1187">
        <v>3245</v>
      </c>
      <c r="Q1187">
        <v>3540</v>
      </c>
      <c r="R1187">
        <v>3965</v>
      </c>
      <c r="S1187">
        <v>4675</v>
      </c>
      <c r="T1187">
        <v>5250</v>
      </c>
      <c r="U1187">
        <v>5670</v>
      </c>
      <c r="V1187">
        <v>6055</v>
      </c>
      <c r="W1187">
        <v>6435</v>
      </c>
      <c r="X1187">
        <v>6800</v>
      </c>
      <c r="Y1187">
        <v>7280</v>
      </c>
      <c r="Z1187">
        <v>7750</v>
      </c>
      <c r="AA1187">
        <v>8235</v>
      </c>
      <c r="AB1187">
        <v>8625</v>
      </c>
      <c r="AC1187">
        <v>9165</v>
      </c>
      <c r="AD1187">
        <v>9325</v>
      </c>
      <c r="AE1187">
        <v>9500</v>
      </c>
      <c r="AF1187">
        <v>9605</v>
      </c>
      <c r="AG1187">
        <v>9710</v>
      </c>
    </row>
    <row r="1188" spans="1:33" x14ac:dyDescent="0.25">
      <c r="A1188" t="s">
        <v>1191</v>
      </c>
      <c r="B1188" t="s">
        <v>3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25">
      <c r="A1189" t="s">
        <v>8837</v>
      </c>
      <c r="B1189" t="s">
        <v>3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192</v>
      </c>
      <c r="B1190" t="s">
        <v>3</v>
      </c>
      <c r="C1190">
        <v>1548</v>
      </c>
      <c r="D1190">
        <v>3108</v>
      </c>
      <c r="E1190">
        <v>4740</v>
      </c>
      <c r="F1190">
        <v>5880</v>
      </c>
      <c r="G1190">
        <v>7334</v>
      </c>
      <c r="H1190">
        <v>8982</v>
      </c>
      <c r="I1190">
        <v>10698</v>
      </c>
      <c r="J1190">
        <v>12884</v>
      </c>
      <c r="K1190">
        <v>13850</v>
      </c>
      <c r="L1190">
        <v>17338</v>
      </c>
      <c r="M1190">
        <v>21978</v>
      </c>
      <c r="N1190">
        <v>28992</v>
      </c>
      <c r="O1190">
        <v>31114</v>
      </c>
      <c r="P1190">
        <v>33794</v>
      </c>
      <c r="Q1190">
        <v>37322</v>
      </c>
      <c r="R1190">
        <v>42374</v>
      </c>
      <c r="S1190">
        <v>50836</v>
      </c>
      <c r="T1190">
        <v>57580</v>
      </c>
      <c r="U1190">
        <v>62454</v>
      </c>
      <c r="V1190">
        <v>66868</v>
      </c>
      <c r="W1190">
        <v>71228</v>
      </c>
      <c r="X1190">
        <v>75388</v>
      </c>
      <c r="Y1190">
        <v>80766</v>
      </c>
      <c r="Z1190">
        <v>85970</v>
      </c>
      <c r="AA1190">
        <v>91264</v>
      </c>
      <c r="AB1190">
        <v>95480</v>
      </c>
      <c r="AC1190">
        <v>101224</v>
      </c>
      <c r="AD1190">
        <v>102930</v>
      </c>
      <c r="AE1190">
        <v>104756</v>
      </c>
      <c r="AF1190">
        <v>105860</v>
      </c>
      <c r="AG1190">
        <v>106942</v>
      </c>
    </row>
    <row r="1191" spans="1:33" x14ac:dyDescent="0.25">
      <c r="A1191" t="s">
        <v>8836</v>
      </c>
      <c r="B1191" t="s">
        <v>3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25">
      <c r="A1192" t="s">
        <v>8835</v>
      </c>
      <c r="B1192" t="s">
        <v>3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8834</v>
      </c>
      <c r="B1193" t="s">
        <v>3</v>
      </c>
      <c r="C1193">
        <v>38</v>
      </c>
      <c r="D1193">
        <v>61</v>
      </c>
      <c r="E1193">
        <v>101</v>
      </c>
      <c r="F1193">
        <v>128</v>
      </c>
      <c r="G1193">
        <v>161</v>
      </c>
      <c r="H1193">
        <v>196</v>
      </c>
      <c r="I1193">
        <v>230</v>
      </c>
      <c r="J1193">
        <v>272</v>
      </c>
      <c r="K1193">
        <v>289</v>
      </c>
      <c r="L1193">
        <v>348</v>
      </c>
      <c r="M1193">
        <v>421</v>
      </c>
      <c r="N1193">
        <v>535</v>
      </c>
      <c r="O1193">
        <v>571</v>
      </c>
      <c r="P1193">
        <v>616</v>
      </c>
      <c r="Q1193">
        <v>675</v>
      </c>
      <c r="R1193">
        <v>760</v>
      </c>
      <c r="S1193">
        <v>902</v>
      </c>
      <c r="T1193">
        <v>1017</v>
      </c>
      <c r="U1193">
        <v>1101</v>
      </c>
      <c r="V1193">
        <v>1177</v>
      </c>
      <c r="W1193">
        <v>1252</v>
      </c>
      <c r="X1193">
        <v>1323</v>
      </c>
      <c r="Y1193">
        <v>1415</v>
      </c>
      <c r="Z1193">
        <v>1504</v>
      </c>
      <c r="AA1193">
        <v>1594</v>
      </c>
      <c r="AB1193">
        <v>1666</v>
      </c>
      <c r="AC1193">
        <v>1763</v>
      </c>
      <c r="AD1193">
        <v>1792</v>
      </c>
      <c r="AE1193">
        <v>1822</v>
      </c>
      <c r="AF1193">
        <v>1840</v>
      </c>
      <c r="AG1193">
        <v>1861</v>
      </c>
    </row>
    <row r="1194" spans="1:33" x14ac:dyDescent="0.25">
      <c r="A1194" t="s">
        <v>1193</v>
      </c>
      <c r="B1194" t="s">
        <v>3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25">
      <c r="A1195" t="s">
        <v>8833</v>
      </c>
      <c r="B1195" t="s">
        <v>3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194</v>
      </c>
      <c r="B1196" t="s">
        <v>3</v>
      </c>
      <c r="C1196">
        <v>28</v>
      </c>
      <c r="D1196">
        <v>53</v>
      </c>
      <c r="E1196">
        <v>78</v>
      </c>
      <c r="F1196">
        <v>93</v>
      </c>
      <c r="G1196">
        <v>110</v>
      </c>
      <c r="H1196">
        <v>128</v>
      </c>
      <c r="I1196">
        <v>148</v>
      </c>
      <c r="J1196">
        <v>171</v>
      </c>
      <c r="K1196">
        <v>180</v>
      </c>
      <c r="L1196">
        <v>209</v>
      </c>
      <c r="M1196">
        <v>243</v>
      </c>
      <c r="N1196">
        <v>293</v>
      </c>
      <c r="O1196">
        <v>308</v>
      </c>
      <c r="P1196">
        <v>326</v>
      </c>
      <c r="Q1196">
        <v>349</v>
      </c>
      <c r="R1196">
        <v>381</v>
      </c>
      <c r="S1196">
        <v>433</v>
      </c>
      <c r="T1196">
        <v>474</v>
      </c>
      <c r="U1196">
        <v>503</v>
      </c>
      <c r="V1196">
        <v>529</v>
      </c>
      <c r="W1196">
        <v>555</v>
      </c>
      <c r="X1196">
        <v>579</v>
      </c>
      <c r="Y1196">
        <v>610</v>
      </c>
      <c r="Z1196">
        <v>639</v>
      </c>
      <c r="AA1196">
        <v>669</v>
      </c>
      <c r="AB1196">
        <v>692</v>
      </c>
      <c r="AC1196">
        <v>724</v>
      </c>
      <c r="AD1196">
        <v>733</v>
      </c>
      <c r="AE1196">
        <v>743</v>
      </c>
      <c r="AF1196">
        <v>749</v>
      </c>
      <c r="AG1196">
        <v>754</v>
      </c>
    </row>
    <row r="1197" spans="1:33" x14ac:dyDescent="0.25">
      <c r="A1197" t="s">
        <v>8832</v>
      </c>
      <c r="B1197" t="s">
        <v>3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25">
      <c r="A1198" t="s">
        <v>8831</v>
      </c>
      <c r="B1198" t="s">
        <v>3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8830</v>
      </c>
      <c r="B1199" t="s">
        <v>3</v>
      </c>
      <c r="C1199">
        <v>20</v>
      </c>
      <c r="D1199">
        <v>40</v>
      </c>
      <c r="E1199">
        <v>70</v>
      </c>
      <c r="F1199">
        <v>180</v>
      </c>
      <c r="G1199">
        <v>190</v>
      </c>
      <c r="H1199">
        <v>200</v>
      </c>
      <c r="I1199">
        <v>290</v>
      </c>
      <c r="J1199">
        <v>310</v>
      </c>
      <c r="K1199">
        <v>1290</v>
      </c>
      <c r="L1199">
        <v>1320</v>
      </c>
      <c r="M1199">
        <v>1360</v>
      </c>
      <c r="N1199">
        <v>1420</v>
      </c>
      <c r="O1199">
        <v>1430</v>
      </c>
      <c r="P1199">
        <v>1450</v>
      </c>
      <c r="Q1199">
        <v>1470</v>
      </c>
      <c r="R1199">
        <v>1500</v>
      </c>
      <c r="S1199">
        <v>1560</v>
      </c>
      <c r="T1199">
        <v>1610</v>
      </c>
      <c r="U1199">
        <v>1640</v>
      </c>
      <c r="V1199">
        <v>1670</v>
      </c>
      <c r="W1199">
        <v>1700</v>
      </c>
      <c r="X1199">
        <v>1730</v>
      </c>
      <c r="Y1199">
        <v>1760</v>
      </c>
      <c r="Z1199">
        <v>1790</v>
      </c>
      <c r="AA1199">
        <v>1820</v>
      </c>
      <c r="AB1199">
        <v>2210</v>
      </c>
      <c r="AC1199">
        <v>2250</v>
      </c>
      <c r="AD1199">
        <v>2260</v>
      </c>
      <c r="AE1199">
        <v>2270</v>
      </c>
      <c r="AF1199">
        <v>2270</v>
      </c>
      <c r="AG1199">
        <v>2270</v>
      </c>
    </row>
    <row r="1200" spans="1:33" x14ac:dyDescent="0.25">
      <c r="A1200" t="s">
        <v>1195</v>
      </c>
      <c r="B1200" t="s">
        <v>3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25">
      <c r="A1201" t="s">
        <v>8829</v>
      </c>
      <c r="B1201" t="s">
        <v>3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196</v>
      </c>
      <c r="B1202" t="s">
        <v>3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27</v>
      </c>
      <c r="K1202">
        <v>50</v>
      </c>
      <c r="L1202">
        <v>86</v>
      </c>
      <c r="M1202">
        <v>94</v>
      </c>
      <c r="N1202">
        <v>94</v>
      </c>
      <c r="O1202">
        <v>186</v>
      </c>
      <c r="P1202">
        <v>252</v>
      </c>
      <c r="Q1202">
        <v>308</v>
      </c>
      <c r="R1202">
        <v>368</v>
      </c>
      <c r="S1202">
        <v>368</v>
      </c>
      <c r="T1202">
        <v>368</v>
      </c>
      <c r="U1202">
        <v>368</v>
      </c>
      <c r="V1202">
        <v>368</v>
      </c>
      <c r="W1202">
        <v>371</v>
      </c>
      <c r="X1202">
        <v>371</v>
      </c>
      <c r="Y1202">
        <v>371</v>
      </c>
      <c r="Z1202">
        <v>371</v>
      </c>
      <c r="AA1202">
        <v>371</v>
      </c>
      <c r="AB1202">
        <v>371</v>
      </c>
      <c r="AC1202">
        <v>371</v>
      </c>
      <c r="AD1202">
        <v>371</v>
      </c>
      <c r="AE1202">
        <v>371</v>
      </c>
      <c r="AF1202">
        <v>371</v>
      </c>
      <c r="AG1202">
        <v>371</v>
      </c>
    </row>
    <row r="1203" spans="1:33" x14ac:dyDescent="0.25">
      <c r="A1203" t="s">
        <v>1197</v>
      </c>
      <c r="B1203" t="s">
        <v>3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25">
      <c r="A1204" t="s">
        <v>8828</v>
      </c>
      <c r="B1204" t="s">
        <v>3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198</v>
      </c>
      <c r="B1205" t="s">
        <v>3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500</v>
      </c>
      <c r="K1205">
        <v>900</v>
      </c>
      <c r="L1205">
        <v>1500</v>
      </c>
      <c r="M1205">
        <v>1600</v>
      </c>
      <c r="N1205">
        <v>1600</v>
      </c>
      <c r="O1205">
        <v>3250</v>
      </c>
      <c r="P1205">
        <v>4450</v>
      </c>
      <c r="Q1205">
        <v>5450</v>
      </c>
      <c r="R1205">
        <v>6550</v>
      </c>
      <c r="S1205">
        <v>6550</v>
      </c>
      <c r="T1205">
        <v>6550</v>
      </c>
      <c r="U1205">
        <v>6550</v>
      </c>
      <c r="V1205">
        <v>6550</v>
      </c>
      <c r="W1205">
        <v>6600</v>
      </c>
      <c r="X1205">
        <v>6600</v>
      </c>
      <c r="Y1205">
        <v>6600</v>
      </c>
      <c r="Z1205">
        <v>6600</v>
      </c>
      <c r="AA1205">
        <v>6600</v>
      </c>
      <c r="AB1205">
        <v>6600</v>
      </c>
      <c r="AC1205">
        <v>6600</v>
      </c>
      <c r="AD1205">
        <v>6600</v>
      </c>
      <c r="AE1205">
        <v>6600</v>
      </c>
      <c r="AF1205">
        <v>6600</v>
      </c>
      <c r="AG1205">
        <v>6600</v>
      </c>
    </row>
    <row r="1206" spans="1:33" x14ac:dyDescent="0.25">
      <c r="A1206" t="s">
        <v>8827</v>
      </c>
      <c r="B1206" t="s">
        <v>3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8826</v>
      </c>
      <c r="B1207" t="s">
        <v>3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8825</v>
      </c>
      <c r="B1208" t="s">
        <v>3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8824</v>
      </c>
      <c r="B1209" t="s">
        <v>3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8823</v>
      </c>
      <c r="B1210" t="s">
        <v>3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199</v>
      </c>
      <c r="B1211" t="s">
        <v>3</v>
      </c>
      <c r="C1211">
        <v>70</v>
      </c>
      <c r="D1211">
        <v>165</v>
      </c>
      <c r="E1211">
        <v>268</v>
      </c>
      <c r="F1211">
        <v>712</v>
      </c>
      <c r="G1211">
        <v>1172</v>
      </c>
      <c r="H1211">
        <v>1646</v>
      </c>
      <c r="I1211">
        <v>2141</v>
      </c>
      <c r="J1211">
        <v>2664</v>
      </c>
      <c r="K1211">
        <v>3101</v>
      </c>
      <c r="L1211">
        <v>3615</v>
      </c>
      <c r="M1211">
        <v>4164</v>
      </c>
      <c r="N1211">
        <v>4904</v>
      </c>
      <c r="O1211">
        <v>5457</v>
      </c>
      <c r="P1211">
        <v>6033</v>
      </c>
      <c r="Q1211">
        <v>6644</v>
      </c>
      <c r="R1211">
        <v>7320</v>
      </c>
      <c r="S1211">
        <v>8037</v>
      </c>
      <c r="T1211">
        <v>8718</v>
      </c>
      <c r="U1211">
        <v>9360</v>
      </c>
      <c r="V1211">
        <v>9963</v>
      </c>
      <c r="W1211">
        <v>10528</v>
      </c>
      <c r="X1211">
        <v>11055</v>
      </c>
      <c r="Y1211">
        <v>11543</v>
      </c>
      <c r="Z1211">
        <v>12010</v>
      </c>
      <c r="AA1211">
        <v>12477</v>
      </c>
      <c r="AB1211">
        <v>12944</v>
      </c>
      <c r="AC1211">
        <v>12944</v>
      </c>
      <c r="AD1211">
        <v>12944</v>
      </c>
      <c r="AE1211">
        <v>12944</v>
      </c>
      <c r="AF1211">
        <v>12944</v>
      </c>
      <c r="AG1211">
        <v>12944</v>
      </c>
    </row>
    <row r="1212" spans="1:33" x14ac:dyDescent="0.25">
      <c r="A1212" t="s">
        <v>8822</v>
      </c>
      <c r="B1212" t="s">
        <v>3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25">
      <c r="A1213" t="s">
        <v>8821</v>
      </c>
      <c r="B1213" t="s">
        <v>3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8820</v>
      </c>
      <c r="B1214" t="s">
        <v>3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8819</v>
      </c>
      <c r="B1215" t="s">
        <v>3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8818</v>
      </c>
      <c r="B1216" t="s">
        <v>3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8817</v>
      </c>
      <c r="B1217" t="s">
        <v>3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8816</v>
      </c>
      <c r="B1218" t="s">
        <v>3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25">
      <c r="A1219" t="s">
        <v>8815</v>
      </c>
      <c r="B1219" t="s">
        <v>3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8814</v>
      </c>
      <c r="B1220" t="s">
        <v>3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200</v>
      </c>
      <c r="B1221" t="s">
        <v>3</v>
      </c>
      <c r="C1221" s="136">
        <v>483683000000</v>
      </c>
      <c r="D1221" s="136">
        <v>562435000000</v>
      </c>
      <c r="E1221" s="136">
        <v>573626000000</v>
      </c>
      <c r="F1221" s="136">
        <v>582957000000</v>
      </c>
      <c r="G1221" s="136">
        <v>589669000000</v>
      </c>
      <c r="H1221" s="136">
        <v>593685000000</v>
      </c>
      <c r="I1221" s="136">
        <v>596174000000</v>
      </c>
      <c r="J1221" s="136">
        <v>599769000000</v>
      </c>
      <c r="K1221" s="136">
        <v>603228000000</v>
      </c>
      <c r="L1221" s="136">
        <v>606546000000</v>
      </c>
      <c r="M1221" s="136">
        <v>609742000000</v>
      </c>
      <c r="N1221" s="136">
        <v>612785000000</v>
      </c>
      <c r="O1221" s="136">
        <v>615714000000</v>
      </c>
      <c r="P1221" s="136">
        <v>618513000000</v>
      </c>
      <c r="Q1221" s="136">
        <v>621182000000</v>
      </c>
      <c r="R1221" s="136">
        <v>623732000000</v>
      </c>
      <c r="S1221" s="136">
        <v>626143000000</v>
      </c>
      <c r="T1221" s="136">
        <v>628434000000</v>
      </c>
      <c r="U1221" s="136">
        <v>630573000000</v>
      </c>
      <c r="V1221" s="136">
        <v>632588000000</v>
      </c>
      <c r="W1221" s="136">
        <v>634474000000</v>
      </c>
      <c r="X1221" s="136">
        <v>636225000000</v>
      </c>
      <c r="Y1221" s="136">
        <v>637858000000</v>
      </c>
      <c r="Z1221" s="136">
        <v>639349000000</v>
      </c>
      <c r="AA1221" s="136">
        <v>640718000000</v>
      </c>
      <c r="AB1221" s="136">
        <v>641980000000</v>
      </c>
      <c r="AC1221" s="136">
        <v>643129000000</v>
      </c>
      <c r="AD1221" s="136">
        <v>644160000000</v>
      </c>
      <c r="AE1221" s="136">
        <v>645107000000</v>
      </c>
      <c r="AF1221" s="136">
        <v>645955000000</v>
      </c>
      <c r="AG1221" s="136">
        <v>646711000000</v>
      </c>
    </row>
    <row r="1222" spans="1:33" x14ac:dyDescent="0.25">
      <c r="A1222" t="s">
        <v>1201</v>
      </c>
      <c r="B1222" t="s">
        <v>3</v>
      </c>
      <c r="C1222" s="136">
        <v>16424700000</v>
      </c>
      <c r="D1222" s="136">
        <v>18126300000</v>
      </c>
      <c r="E1222" s="136">
        <v>18375100000</v>
      </c>
      <c r="F1222" s="136">
        <v>18569500000</v>
      </c>
      <c r="G1222" s="136">
        <v>18696800000</v>
      </c>
      <c r="H1222" s="136">
        <v>18759500000</v>
      </c>
      <c r="I1222" s="136">
        <v>18834200000</v>
      </c>
      <c r="J1222" s="136">
        <v>18915900000</v>
      </c>
      <c r="K1222" s="136">
        <v>19007100000</v>
      </c>
      <c r="L1222" s="136">
        <v>19105100000</v>
      </c>
      <c r="M1222" s="136">
        <v>19210000000</v>
      </c>
      <c r="N1222" s="136">
        <v>19373800000</v>
      </c>
      <c r="O1222" s="136">
        <v>19550600000</v>
      </c>
      <c r="P1222" s="136">
        <v>19732600000</v>
      </c>
      <c r="Q1222" s="136">
        <v>19920700000</v>
      </c>
      <c r="R1222" s="136">
        <v>20110700000</v>
      </c>
      <c r="S1222" s="136">
        <v>20309000000</v>
      </c>
      <c r="T1222" s="136">
        <v>20508200000</v>
      </c>
      <c r="U1222" s="136">
        <v>20708400000</v>
      </c>
      <c r="V1222" s="136">
        <v>20914300000</v>
      </c>
      <c r="W1222" s="136">
        <v>21120300000</v>
      </c>
      <c r="X1222" s="136">
        <v>21333000000</v>
      </c>
      <c r="Y1222" s="136">
        <v>21549300000</v>
      </c>
      <c r="Z1222" s="136">
        <v>21777300000</v>
      </c>
      <c r="AA1222" s="136">
        <v>22002300000</v>
      </c>
      <c r="AB1222" s="136">
        <v>22232400000</v>
      </c>
      <c r="AC1222" s="136">
        <v>22464800000</v>
      </c>
      <c r="AD1222" s="136">
        <v>22704000000</v>
      </c>
      <c r="AE1222" s="136">
        <v>22943900000</v>
      </c>
      <c r="AF1222" s="136">
        <v>23190000000</v>
      </c>
      <c r="AG1222" s="136">
        <v>23443400000</v>
      </c>
    </row>
    <row r="1223" spans="1:33" x14ac:dyDescent="0.25">
      <c r="A1223" t="s">
        <v>1202</v>
      </c>
      <c r="B1223" t="s">
        <v>3</v>
      </c>
      <c r="C1223" s="136">
        <v>50045300000</v>
      </c>
      <c r="D1223" s="136">
        <v>51864500000</v>
      </c>
      <c r="E1223" s="136">
        <v>51733200000</v>
      </c>
      <c r="F1223" s="136">
        <v>51568500000</v>
      </c>
      <c r="G1223" s="136">
        <v>51390600000</v>
      </c>
      <c r="H1223" s="136">
        <v>51181900000</v>
      </c>
      <c r="I1223" s="136">
        <v>51033000000</v>
      </c>
      <c r="J1223" s="136">
        <v>50925300000</v>
      </c>
      <c r="K1223" s="136">
        <v>50876700000</v>
      </c>
      <c r="L1223" s="136">
        <v>50864700000</v>
      </c>
      <c r="M1223" s="136">
        <v>50874600000</v>
      </c>
      <c r="N1223" s="136">
        <v>50904800000</v>
      </c>
      <c r="O1223" s="136">
        <v>50943600000</v>
      </c>
      <c r="P1223" s="136">
        <v>50986900000</v>
      </c>
      <c r="Q1223" s="136">
        <v>51044300000</v>
      </c>
      <c r="R1223" s="136">
        <v>51121000000</v>
      </c>
      <c r="S1223" s="136">
        <v>51639800000</v>
      </c>
      <c r="T1223" s="136">
        <v>52150500000</v>
      </c>
      <c r="U1223" s="136">
        <v>52647000000</v>
      </c>
      <c r="V1223" s="136">
        <v>53136600000</v>
      </c>
      <c r="W1223" s="136">
        <v>53600500000</v>
      </c>
      <c r="X1223" s="136">
        <v>54030200000</v>
      </c>
      <c r="Y1223" s="136">
        <v>54544500000</v>
      </c>
      <c r="Z1223" s="136">
        <v>55138900000</v>
      </c>
      <c r="AA1223" s="136">
        <v>55697200000</v>
      </c>
      <c r="AB1223" s="136">
        <v>56251200000</v>
      </c>
      <c r="AC1223" s="136">
        <v>56784500000</v>
      </c>
      <c r="AD1223" s="136">
        <v>57222100000</v>
      </c>
      <c r="AE1223" s="136">
        <v>57548800000</v>
      </c>
      <c r="AF1223" s="136">
        <v>57878000000</v>
      </c>
      <c r="AG1223" s="136">
        <v>58321700000</v>
      </c>
    </row>
    <row r="1224" spans="1:33" x14ac:dyDescent="0.25">
      <c r="A1224" t="s">
        <v>1203</v>
      </c>
      <c r="B1224" t="s">
        <v>3</v>
      </c>
      <c r="C1224" s="136">
        <v>59888100000</v>
      </c>
      <c r="D1224" s="136">
        <v>61067500000</v>
      </c>
      <c r="E1224" s="136">
        <v>62272400000</v>
      </c>
      <c r="F1224" s="136">
        <v>63503400000</v>
      </c>
      <c r="G1224" s="136">
        <v>64761000000</v>
      </c>
      <c r="H1224" s="136">
        <v>66045900000</v>
      </c>
      <c r="I1224" s="136">
        <v>67358800000</v>
      </c>
      <c r="J1224" s="136">
        <v>68700200000</v>
      </c>
      <c r="K1224" s="136">
        <v>70071000000</v>
      </c>
      <c r="L1224" s="136">
        <v>71471700000</v>
      </c>
      <c r="M1224" s="136">
        <v>72903200000</v>
      </c>
      <c r="N1224" s="136">
        <v>75079400000</v>
      </c>
      <c r="O1224" s="136">
        <v>77324200000</v>
      </c>
      <c r="P1224" s="136">
        <v>79639800000</v>
      </c>
      <c r="Q1224" s="136">
        <v>82028500000</v>
      </c>
      <c r="R1224" s="136">
        <v>84492800000</v>
      </c>
      <c r="S1224" s="136">
        <v>87034900000</v>
      </c>
      <c r="T1224" s="136">
        <v>89657800000</v>
      </c>
      <c r="U1224" s="136">
        <v>92363900000</v>
      </c>
      <c r="V1224" s="136">
        <v>95155900000</v>
      </c>
      <c r="W1224" s="136">
        <v>98036600000</v>
      </c>
      <c r="X1224" s="136">
        <v>101009000000</v>
      </c>
      <c r="Y1224" s="136">
        <v>104076000000</v>
      </c>
      <c r="Z1224" s="136">
        <v>107241000000</v>
      </c>
      <c r="AA1224" s="136">
        <v>110507000000</v>
      </c>
      <c r="AB1224" s="136">
        <v>113878000000</v>
      </c>
      <c r="AC1224" s="136">
        <v>117356000000</v>
      </c>
      <c r="AD1224" s="136">
        <v>120946000000</v>
      </c>
      <c r="AE1224" s="136">
        <v>124651000000</v>
      </c>
      <c r="AF1224" s="136">
        <v>128475000000</v>
      </c>
      <c r="AG1224" s="136">
        <v>132422000000</v>
      </c>
    </row>
    <row r="1225" spans="1:33" x14ac:dyDescent="0.25">
      <c r="A1225" t="s">
        <v>1204</v>
      </c>
      <c r="B1225" t="s">
        <v>3</v>
      </c>
      <c r="C1225" s="136">
        <v>16193500000</v>
      </c>
      <c r="D1225" s="136">
        <v>22028400000</v>
      </c>
      <c r="E1225" s="136">
        <v>24594000000</v>
      </c>
      <c r="F1225" s="136">
        <v>25763600000</v>
      </c>
      <c r="G1225" s="136">
        <v>26373000000</v>
      </c>
      <c r="H1225" s="136">
        <v>26886900000</v>
      </c>
      <c r="I1225" s="136">
        <v>27055700000</v>
      </c>
      <c r="J1225" s="136">
        <v>27198500000</v>
      </c>
      <c r="K1225" s="136">
        <v>27438800000</v>
      </c>
      <c r="L1225" s="136">
        <v>27634800000</v>
      </c>
      <c r="M1225" s="136">
        <v>27906500000</v>
      </c>
      <c r="N1225" s="136">
        <v>28239300000</v>
      </c>
      <c r="O1225" s="136">
        <v>28645000000</v>
      </c>
      <c r="P1225" s="136">
        <v>29069000000</v>
      </c>
      <c r="Q1225" s="136">
        <v>29495900000</v>
      </c>
      <c r="R1225" s="136">
        <v>29915800000</v>
      </c>
      <c r="S1225" s="136">
        <v>30241700000</v>
      </c>
      <c r="T1225" s="136">
        <v>30527600000</v>
      </c>
      <c r="U1225" s="136">
        <v>30851700000</v>
      </c>
      <c r="V1225" s="136">
        <v>31188900000</v>
      </c>
      <c r="W1225" s="136">
        <v>31588000000</v>
      </c>
      <c r="X1225" s="136">
        <v>31979100000</v>
      </c>
      <c r="Y1225" s="136">
        <v>32421400000</v>
      </c>
      <c r="Z1225" s="136">
        <v>32879600000</v>
      </c>
      <c r="AA1225" s="136">
        <v>33363700000</v>
      </c>
      <c r="AB1225" s="136">
        <v>33815300000</v>
      </c>
      <c r="AC1225" s="136">
        <v>34245300000</v>
      </c>
      <c r="AD1225" s="136">
        <v>34632800000</v>
      </c>
      <c r="AE1225" s="136">
        <v>34990500000</v>
      </c>
      <c r="AF1225" s="136">
        <v>35318200000</v>
      </c>
      <c r="AG1225" s="136">
        <v>35648400000</v>
      </c>
    </row>
    <row r="1226" spans="1:33" x14ac:dyDescent="0.25">
      <c r="A1226" t="s">
        <v>1205</v>
      </c>
      <c r="B1226" t="s">
        <v>3</v>
      </c>
      <c r="C1226" s="136">
        <v>623011000</v>
      </c>
      <c r="D1226" s="136">
        <v>847496000</v>
      </c>
      <c r="E1226" s="136">
        <v>946201000</v>
      </c>
      <c r="F1226" s="136">
        <v>991200000</v>
      </c>
      <c r="G1226" s="136">
        <v>1014640000</v>
      </c>
      <c r="H1226" s="136">
        <v>1034410000</v>
      </c>
      <c r="I1226" s="136">
        <v>1040910000</v>
      </c>
      <c r="J1226" s="136">
        <v>1046400000</v>
      </c>
      <c r="K1226" s="136">
        <v>1055650000</v>
      </c>
      <c r="L1226" s="136">
        <v>1063190000</v>
      </c>
      <c r="M1226" s="136">
        <v>1073640000</v>
      </c>
      <c r="N1226" s="136">
        <v>1086440000</v>
      </c>
      <c r="O1226" s="136">
        <v>1102050000</v>
      </c>
      <c r="P1226" s="136">
        <v>1118370000</v>
      </c>
      <c r="Q1226" s="136">
        <v>1134790000</v>
      </c>
      <c r="R1226" s="136">
        <v>1150940000</v>
      </c>
      <c r="S1226" s="136">
        <v>1163480000</v>
      </c>
      <c r="T1226" s="136">
        <v>1174480000</v>
      </c>
      <c r="U1226" s="136">
        <v>1186950000</v>
      </c>
      <c r="V1226" s="136">
        <v>1199930000</v>
      </c>
      <c r="W1226" s="136">
        <v>1215280000</v>
      </c>
      <c r="X1226" s="136">
        <v>1230320000</v>
      </c>
      <c r="Y1226" s="136">
        <v>1247340000</v>
      </c>
      <c r="Z1226" s="136">
        <v>1264970000</v>
      </c>
      <c r="AA1226" s="136">
        <v>1283600000</v>
      </c>
      <c r="AB1226" s="136">
        <v>1300970000</v>
      </c>
      <c r="AC1226" s="136">
        <v>1317510000</v>
      </c>
      <c r="AD1226" s="136">
        <v>1332420000</v>
      </c>
      <c r="AE1226" s="136">
        <v>1346180000</v>
      </c>
      <c r="AF1226" s="136">
        <v>1358790000</v>
      </c>
      <c r="AG1226" s="136">
        <v>1371490000</v>
      </c>
    </row>
    <row r="1227" spans="1:33" x14ac:dyDescent="0.25">
      <c r="A1227" t="s">
        <v>1206</v>
      </c>
      <c r="B1227" t="s">
        <v>3</v>
      </c>
      <c r="C1227" s="136">
        <v>1146790000</v>
      </c>
      <c r="D1227" s="136">
        <v>1146790000</v>
      </c>
      <c r="E1227" s="136">
        <v>1146790000</v>
      </c>
      <c r="F1227" s="136">
        <v>1146790000</v>
      </c>
      <c r="G1227" s="136">
        <v>1146790000</v>
      </c>
      <c r="H1227" s="136">
        <v>1146790000</v>
      </c>
      <c r="I1227" s="136">
        <v>1146790000</v>
      </c>
      <c r="J1227" s="136">
        <v>1146790000</v>
      </c>
      <c r="K1227" s="136">
        <v>1146790000</v>
      </c>
      <c r="L1227" s="136">
        <v>1146790000</v>
      </c>
      <c r="M1227" s="136">
        <v>1146790000</v>
      </c>
      <c r="N1227" s="136">
        <v>1146790000</v>
      </c>
      <c r="O1227" s="136">
        <v>1146790000</v>
      </c>
      <c r="P1227" s="136">
        <v>1146790000</v>
      </c>
      <c r="Q1227" s="136">
        <v>1146790000</v>
      </c>
      <c r="R1227" s="136">
        <v>1146790000</v>
      </c>
      <c r="S1227" s="136">
        <v>1146790000</v>
      </c>
      <c r="T1227" s="136">
        <v>1146790000</v>
      </c>
      <c r="U1227" s="136">
        <v>1146790000</v>
      </c>
      <c r="V1227" s="136">
        <v>1146790000</v>
      </c>
      <c r="W1227" s="136">
        <v>1146790000</v>
      </c>
      <c r="X1227" s="136">
        <v>1146790000</v>
      </c>
      <c r="Y1227" s="136">
        <v>1146790000</v>
      </c>
      <c r="Z1227" s="136">
        <v>1146790000</v>
      </c>
      <c r="AA1227" s="136">
        <v>1146790000</v>
      </c>
      <c r="AB1227" s="136">
        <v>1146790000</v>
      </c>
      <c r="AC1227" s="136">
        <v>1146790000</v>
      </c>
      <c r="AD1227" s="136">
        <v>1146790000</v>
      </c>
      <c r="AE1227" s="136">
        <v>1146790000</v>
      </c>
      <c r="AF1227" s="136">
        <v>1146790000</v>
      </c>
      <c r="AG1227" s="136">
        <v>1146790000</v>
      </c>
    </row>
    <row r="1228" spans="1:33" x14ac:dyDescent="0.25">
      <c r="A1228" t="s">
        <v>1207</v>
      </c>
      <c r="B1228" t="s">
        <v>3</v>
      </c>
      <c r="C1228" s="136">
        <v>74152000000</v>
      </c>
      <c r="D1228" s="136">
        <v>75605900000</v>
      </c>
      <c r="E1228" s="136">
        <v>77786900000</v>
      </c>
      <c r="F1228" s="136">
        <v>79240800000</v>
      </c>
      <c r="G1228" s="136">
        <v>80694800000</v>
      </c>
      <c r="H1228" s="136">
        <v>82875700000</v>
      </c>
      <c r="I1228" s="136">
        <v>84329700000</v>
      </c>
      <c r="J1228" s="136">
        <v>86510600000</v>
      </c>
      <c r="K1228" s="136">
        <v>88691600000</v>
      </c>
      <c r="L1228" s="136">
        <v>90145500000</v>
      </c>
      <c r="M1228" s="136">
        <v>92326500000</v>
      </c>
      <c r="N1228" s="136">
        <v>94507400000</v>
      </c>
      <c r="O1228" s="136">
        <v>96688300000</v>
      </c>
      <c r="P1228" s="136">
        <v>98142300000</v>
      </c>
      <c r="Q1228" s="136">
        <v>100323000000</v>
      </c>
      <c r="R1228" s="136">
        <v>102504000000</v>
      </c>
      <c r="S1228" s="136">
        <v>105412000000</v>
      </c>
      <c r="T1228" s="136">
        <v>107593000000</v>
      </c>
      <c r="U1228" s="136">
        <v>109774000000</v>
      </c>
      <c r="V1228" s="136">
        <v>111955000000</v>
      </c>
      <c r="W1228" s="136">
        <v>114863000000</v>
      </c>
      <c r="X1228" s="136">
        <v>117044000000</v>
      </c>
      <c r="Y1228" s="136">
        <v>119952000000</v>
      </c>
      <c r="Z1228" s="136">
        <v>122133000000</v>
      </c>
      <c r="AA1228" s="136">
        <v>125041000000</v>
      </c>
      <c r="AB1228" s="136">
        <v>127948000000</v>
      </c>
      <c r="AC1228" s="136">
        <v>130129000000</v>
      </c>
      <c r="AD1228" s="136">
        <v>133037000000</v>
      </c>
      <c r="AE1228" s="136">
        <v>135945000000</v>
      </c>
      <c r="AF1228" s="136">
        <v>139580000000</v>
      </c>
      <c r="AG1228" s="136">
        <v>142488000000</v>
      </c>
    </row>
    <row r="1229" spans="1:33" x14ac:dyDescent="0.25">
      <c r="A1229" t="s">
        <v>1208</v>
      </c>
      <c r="B1229" t="s">
        <v>3</v>
      </c>
      <c r="C1229" s="136">
        <v>167419000</v>
      </c>
      <c r="D1229" s="136">
        <v>167419000</v>
      </c>
      <c r="E1229" s="136">
        <v>167419000</v>
      </c>
      <c r="F1229" s="136">
        <v>167419000</v>
      </c>
      <c r="G1229" s="136">
        <v>169077000</v>
      </c>
      <c r="H1229" s="136">
        <v>169077000</v>
      </c>
      <c r="I1229" s="136">
        <v>170734000</v>
      </c>
      <c r="J1229" s="136">
        <v>170734000</v>
      </c>
      <c r="K1229" s="136">
        <v>170734000</v>
      </c>
      <c r="L1229" s="136">
        <v>170734000</v>
      </c>
      <c r="M1229" s="136">
        <v>170734000</v>
      </c>
      <c r="N1229" s="136">
        <v>170734000</v>
      </c>
      <c r="O1229" s="136">
        <v>170734000</v>
      </c>
      <c r="P1229" s="136">
        <v>170734000</v>
      </c>
      <c r="Q1229" s="136">
        <v>172392000</v>
      </c>
      <c r="R1229" s="136">
        <v>172392000</v>
      </c>
      <c r="S1229" s="136">
        <v>172392000</v>
      </c>
      <c r="T1229" s="136">
        <v>172392000</v>
      </c>
      <c r="U1229" s="136">
        <v>172392000</v>
      </c>
      <c r="V1229" s="136">
        <v>170734000</v>
      </c>
      <c r="W1229" s="136">
        <v>170734000</v>
      </c>
      <c r="X1229" s="136">
        <v>170734000</v>
      </c>
      <c r="Y1229" s="136">
        <v>170734000</v>
      </c>
      <c r="Z1229" s="136">
        <v>170734000</v>
      </c>
      <c r="AA1229" s="136">
        <v>170734000</v>
      </c>
      <c r="AB1229" s="136">
        <v>170734000</v>
      </c>
      <c r="AC1229" s="136">
        <v>170734000</v>
      </c>
      <c r="AD1229" s="136">
        <v>170734000</v>
      </c>
      <c r="AE1229" s="136">
        <v>170734000</v>
      </c>
      <c r="AF1229" s="136">
        <v>170734000</v>
      </c>
      <c r="AG1229" s="136">
        <v>170734000</v>
      </c>
    </row>
    <row r="1230" spans="1:33" x14ac:dyDescent="0.25">
      <c r="A1230" t="s">
        <v>1209</v>
      </c>
      <c r="B1230" t="s">
        <v>3</v>
      </c>
      <c r="C1230" s="136">
        <v>174899000000</v>
      </c>
      <c r="D1230" s="136">
        <v>181691000000</v>
      </c>
      <c r="E1230" s="136">
        <v>190182000000</v>
      </c>
      <c r="F1230" s="136">
        <v>196974000000</v>
      </c>
      <c r="G1230" s="136">
        <v>203766000000</v>
      </c>
      <c r="H1230" s="136">
        <v>210558000000</v>
      </c>
      <c r="I1230" s="136">
        <v>219049000000</v>
      </c>
      <c r="J1230" s="136">
        <v>227539000000</v>
      </c>
      <c r="K1230" s="136">
        <v>236029000000</v>
      </c>
      <c r="L1230" s="136">
        <v>244519000000</v>
      </c>
      <c r="M1230" s="136">
        <v>253010000000</v>
      </c>
      <c r="N1230" s="136">
        <v>259802000000</v>
      </c>
      <c r="O1230" s="136">
        <v>268292000000</v>
      </c>
      <c r="P1230" s="136">
        <v>276782000000</v>
      </c>
      <c r="Q1230" s="136">
        <v>283574000000</v>
      </c>
      <c r="R1230" s="136">
        <v>292065000000</v>
      </c>
      <c r="S1230" s="136">
        <v>300555000000</v>
      </c>
      <c r="T1230" s="136">
        <v>310743000000</v>
      </c>
      <c r="U1230" s="136">
        <v>319234000000</v>
      </c>
      <c r="V1230" s="136">
        <v>329422000000</v>
      </c>
      <c r="W1230" s="136">
        <v>337912000000</v>
      </c>
      <c r="X1230" s="136">
        <v>346402000000</v>
      </c>
      <c r="Y1230" s="136">
        <v>356591000000</v>
      </c>
      <c r="Z1230" s="136">
        <v>365081000000</v>
      </c>
      <c r="AA1230" s="136">
        <v>375269000000</v>
      </c>
      <c r="AB1230" s="136">
        <v>383759000000</v>
      </c>
      <c r="AC1230" s="136">
        <v>393948000000</v>
      </c>
      <c r="AD1230" s="136">
        <v>402438000000</v>
      </c>
      <c r="AE1230" s="136">
        <v>410928000000</v>
      </c>
      <c r="AF1230" s="136">
        <v>421117000000</v>
      </c>
      <c r="AG1230" s="136">
        <v>429607000000</v>
      </c>
    </row>
    <row r="1231" spans="1:33" x14ac:dyDescent="0.25">
      <c r="A1231" t="s">
        <v>1210</v>
      </c>
      <c r="B1231" t="s">
        <v>3</v>
      </c>
      <c r="C1231" s="136">
        <v>1525360000</v>
      </c>
      <c r="D1231" s="136">
        <v>1756090000</v>
      </c>
      <c r="E1231" s="136">
        <v>1783210000</v>
      </c>
      <c r="F1231" s="136">
        <v>1801650000</v>
      </c>
      <c r="G1231" s="136">
        <v>1809550000</v>
      </c>
      <c r="H1231" s="136">
        <v>1807720000</v>
      </c>
      <c r="I1231" s="136">
        <v>1806920000</v>
      </c>
      <c r="J1231" s="136">
        <v>1805780000</v>
      </c>
      <c r="K1231" s="136">
        <v>1804650000</v>
      </c>
      <c r="L1231" s="136">
        <v>1803800000</v>
      </c>
      <c r="M1231" s="136">
        <v>1802790000</v>
      </c>
      <c r="N1231" s="136">
        <v>1801930000</v>
      </c>
      <c r="O1231" s="136">
        <v>1801790000</v>
      </c>
      <c r="P1231" s="136">
        <v>1802480000</v>
      </c>
      <c r="Q1231" s="136">
        <v>1803400000</v>
      </c>
      <c r="R1231" s="136">
        <v>1804720000</v>
      </c>
      <c r="S1231" s="136">
        <v>1806010000</v>
      </c>
      <c r="T1231" s="136">
        <v>1807510000</v>
      </c>
      <c r="U1231" s="136">
        <v>1808810000</v>
      </c>
      <c r="V1231" s="136">
        <v>1810030000</v>
      </c>
      <c r="W1231" s="136">
        <v>1811170000</v>
      </c>
      <c r="X1231" s="136">
        <v>1812110000</v>
      </c>
      <c r="Y1231" s="136">
        <v>1813260000</v>
      </c>
      <c r="Z1231" s="136">
        <v>1814140000</v>
      </c>
      <c r="AA1231" s="136">
        <v>1814660000</v>
      </c>
      <c r="AB1231" s="136">
        <v>1814530000</v>
      </c>
      <c r="AC1231" s="136">
        <v>1813840000</v>
      </c>
      <c r="AD1231" s="136">
        <v>1812650000</v>
      </c>
      <c r="AE1231" s="136">
        <v>1811170000</v>
      </c>
      <c r="AF1231" s="136">
        <v>1810310000</v>
      </c>
      <c r="AG1231" s="136">
        <v>1808500000</v>
      </c>
    </row>
    <row r="1232" spans="1:33" x14ac:dyDescent="0.25">
      <c r="A1232" t="s">
        <v>8813</v>
      </c>
      <c r="B1232" t="s">
        <v>3</v>
      </c>
      <c r="C1232" s="136">
        <v>131363000000</v>
      </c>
      <c r="D1232" s="136">
        <v>133950000000</v>
      </c>
      <c r="E1232" s="136">
        <v>136592000000</v>
      </c>
      <c r="F1232" s="136">
        <v>139292000000</v>
      </c>
      <c r="G1232" s="136">
        <v>142051000000</v>
      </c>
      <c r="H1232" s="136">
        <v>144869000000</v>
      </c>
      <c r="I1232" s="136">
        <v>147749000000</v>
      </c>
      <c r="J1232" s="136">
        <v>150692000000</v>
      </c>
      <c r="K1232" s="136">
        <v>153698000000</v>
      </c>
      <c r="L1232" s="136">
        <v>156771000000</v>
      </c>
      <c r="M1232" s="136">
        <v>159911000000</v>
      </c>
      <c r="N1232" s="136">
        <v>164684000000</v>
      </c>
      <c r="O1232" s="136">
        <v>169608000000</v>
      </c>
      <c r="P1232" s="136">
        <v>174687000000</v>
      </c>
      <c r="Q1232" s="136">
        <v>179927000000</v>
      </c>
      <c r="R1232" s="136">
        <v>185332000000</v>
      </c>
      <c r="S1232" s="136">
        <v>190908000000</v>
      </c>
      <c r="T1232" s="136">
        <v>196661000000</v>
      </c>
      <c r="U1232" s="136">
        <v>202597000000</v>
      </c>
      <c r="V1232" s="136">
        <v>208721000000</v>
      </c>
      <c r="W1232" s="136">
        <v>215040000000</v>
      </c>
      <c r="X1232" s="136">
        <v>221560000000</v>
      </c>
      <c r="Y1232" s="136">
        <v>228288000000</v>
      </c>
      <c r="Z1232" s="136">
        <v>235230000000</v>
      </c>
      <c r="AA1232" s="136">
        <v>242394000000</v>
      </c>
      <c r="AB1232" s="136">
        <v>249787000000</v>
      </c>
      <c r="AC1232" s="136">
        <v>257417000000</v>
      </c>
      <c r="AD1232" s="136">
        <v>265291000000</v>
      </c>
      <c r="AE1232" s="136">
        <v>273418000000</v>
      </c>
      <c r="AF1232" s="136">
        <v>281806000000</v>
      </c>
      <c r="AG1232" s="136">
        <v>290464000000</v>
      </c>
    </row>
    <row r="1233" spans="1:33" x14ac:dyDescent="0.25">
      <c r="A1233" t="s">
        <v>39</v>
      </c>
      <c r="B1233" t="s">
        <v>3</v>
      </c>
      <c r="C1233">
        <v>496.45699999999999</v>
      </c>
      <c r="D1233">
        <v>466.65100000000001</v>
      </c>
      <c r="E1233">
        <v>449.05799999999999</v>
      </c>
      <c r="F1233">
        <v>432.95</v>
      </c>
      <c r="G1233">
        <v>415.08</v>
      </c>
      <c r="H1233">
        <v>399.47</v>
      </c>
      <c r="I1233">
        <v>387.69299999999998</v>
      </c>
      <c r="J1233">
        <v>375.803</v>
      </c>
      <c r="K1233">
        <v>363.49099999999999</v>
      </c>
      <c r="L1233">
        <v>350.065</v>
      </c>
      <c r="M1233">
        <v>335.12599999999998</v>
      </c>
      <c r="N1233">
        <v>322.471</v>
      </c>
      <c r="O1233">
        <v>315.81200000000001</v>
      </c>
      <c r="P1233">
        <v>308.61099999999999</v>
      </c>
      <c r="Q1233">
        <v>299.87700000000001</v>
      </c>
      <c r="R1233">
        <v>289.40899999999999</v>
      </c>
      <c r="S1233">
        <v>275.69099999999997</v>
      </c>
      <c r="T1233">
        <v>264.84399999999999</v>
      </c>
      <c r="U1233">
        <v>256.72199999999998</v>
      </c>
      <c r="V1233">
        <v>248.94200000000001</v>
      </c>
      <c r="W1233">
        <v>241.41300000000001</v>
      </c>
      <c r="X1233">
        <v>234.90899999999999</v>
      </c>
      <c r="Y1233">
        <v>230.71899999999999</v>
      </c>
      <c r="Z1233">
        <v>227.19300000000001</v>
      </c>
      <c r="AA1233">
        <v>224.44399999999999</v>
      </c>
      <c r="AB1233">
        <v>220.524</v>
      </c>
      <c r="AC1233">
        <v>220.3</v>
      </c>
      <c r="AD1233">
        <v>220.02799999999999</v>
      </c>
      <c r="AE1233">
        <v>220.447</v>
      </c>
      <c r="AF1233">
        <v>221.19300000000001</v>
      </c>
      <c r="AG1233">
        <v>221.845</v>
      </c>
    </row>
    <row r="1234" spans="1:33" x14ac:dyDescent="0.25">
      <c r="A1234" t="s">
        <v>64</v>
      </c>
      <c r="B1234" t="s">
        <v>3</v>
      </c>
      <c r="C1234">
        <v>426.298</v>
      </c>
      <c r="D1234">
        <v>397.75599999999997</v>
      </c>
      <c r="E1234">
        <v>380.99900000000002</v>
      </c>
      <c r="F1234">
        <v>369.30099999999999</v>
      </c>
      <c r="G1234">
        <v>355.81400000000002</v>
      </c>
      <c r="H1234">
        <v>344.51900000000001</v>
      </c>
      <c r="I1234">
        <v>334.97899999999998</v>
      </c>
      <c r="J1234">
        <v>325.33</v>
      </c>
      <c r="K1234">
        <v>315.25</v>
      </c>
      <c r="L1234">
        <v>304.06299999999999</v>
      </c>
      <c r="M1234">
        <v>291.35199999999998</v>
      </c>
      <c r="N1234">
        <v>279.04899999999998</v>
      </c>
      <c r="O1234">
        <v>272.74700000000001</v>
      </c>
      <c r="P1234">
        <v>265.87299999999999</v>
      </c>
      <c r="Q1234">
        <v>257.488</v>
      </c>
      <c r="R1234">
        <v>247.38800000000001</v>
      </c>
      <c r="S1234">
        <v>234.02</v>
      </c>
      <c r="T1234">
        <v>223.512</v>
      </c>
      <c r="U1234">
        <v>215.709</v>
      </c>
      <c r="V1234">
        <v>208.256</v>
      </c>
      <c r="W1234">
        <v>201.05600000000001</v>
      </c>
      <c r="X1234">
        <v>194.98</v>
      </c>
      <c r="Y1234">
        <v>191.21799999999999</v>
      </c>
      <c r="Z1234">
        <v>188.09100000000001</v>
      </c>
      <c r="AA1234">
        <v>185.76400000000001</v>
      </c>
      <c r="AB1234">
        <v>182.27500000000001</v>
      </c>
      <c r="AC1234">
        <v>181.86099999999999</v>
      </c>
      <c r="AD1234">
        <v>181.41</v>
      </c>
      <c r="AE1234">
        <v>181.64500000000001</v>
      </c>
      <c r="AF1234">
        <v>182.20599999999999</v>
      </c>
      <c r="AG1234">
        <v>182.69300000000001</v>
      </c>
    </row>
    <row r="1235" spans="1:33" x14ac:dyDescent="0.25">
      <c r="A1235" t="s">
        <v>927</v>
      </c>
      <c r="B1235" t="s">
        <v>3</v>
      </c>
      <c r="C1235" s="136">
        <v>107000000000000</v>
      </c>
      <c r="D1235" s="136">
        <v>63700000000000</v>
      </c>
      <c r="E1235" s="136">
        <v>50100000000000</v>
      </c>
      <c r="F1235" s="136">
        <v>42200000000000</v>
      </c>
      <c r="G1235" s="136">
        <v>36600000000000</v>
      </c>
      <c r="H1235" s="136">
        <v>32200000000000</v>
      </c>
      <c r="I1235" s="136">
        <v>28700000000000</v>
      </c>
      <c r="J1235" s="136">
        <v>25700000000000</v>
      </c>
      <c r="K1235" s="136">
        <v>23100000000000</v>
      </c>
      <c r="L1235" s="136">
        <v>20800000000000</v>
      </c>
      <c r="M1235" s="136">
        <v>18700000000000</v>
      </c>
      <c r="N1235" s="136">
        <v>18700000000000</v>
      </c>
      <c r="O1235" s="136">
        <v>18700000000000</v>
      </c>
      <c r="P1235" s="136">
        <v>18700000000000</v>
      </c>
      <c r="Q1235" s="136">
        <v>18700000000000</v>
      </c>
      <c r="R1235" s="136">
        <v>18700000000000</v>
      </c>
      <c r="S1235" s="136">
        <v>18700000000000</v>
      </c>
      <c r="T1235" s="136">
        <v>18700000000000</v>
      </c>
      <c r="U1235" s="136">
        <v>18700000000000</v>
      </c>
      <c r="V1235" s="136">
        <v>18700000000000</v>
      </c>
      <c r="W1235" s="136">
        <v>18700000000000</v>
      </c>
      <c r="X1235" s="136">
        <v>18700000000000</v>
      </c>
      <c r="Y1235" s="136">
        <v>18700000000000</v>
      </c>
      <c r="Z1235" s="136">
        <v>18700000000000</v>
      </c>
      <c r="AA1235" s="136">
        <v>18700000000000</v>
      </c>
      <c r="AB1235" s="136">
        <v>18700000000000</v>
      </c>
      <c r="AC1235" s="136">
        <v>18700000000000</v>
      </c>
      <c r="AD1235" s="136">
        <v>18700000000000</v>
      </c>
      <c r="AE1235" s="136">
        <v>18700000000000</v>
      </c>
      <c r="AF1235" s="136">
        <v>18700000000000</v>
      </c>
      <c r="AG1235" s="136">
        <v>18700000000000</v>
      </c>
    </row>
    <row r="1236" spans="1:33" x14ac:dyDescent="0.25">
      <c r="A1236" t="s">
        <v>8812</v>
      </c>
      <c r="B1236" t="s">
        <v>3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8811</v>
      </c>
      <c r="B1237" t="s">
        <v>3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8810</v>
      </c>
      <c r="B1238" t="s">
        <v>3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8809</v>
      </c>
      <c r="B1239" t="s">
        <v>3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8808</v>
      </c>
      <c r="B1240" t="s">
        <v>3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8807</v>
      </c>
      <c r="B1241" t="s">
        <v>3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8806</v>
      </c>
      <c r="B1242" t="s">
        <v>3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8805</v>
      </c>
      <c r="B1243" t="s">
        <v>3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928</v>
      </c>
      <c r="B1244" t="s">
        <v>3</v>
      </c>
      <c r="C1244" s="136">
        <v>70900000000</v>
      </c>
      <c r="D1244" s="136">
        <v>42300000000</v>
      </c>
      <c r="E1244" s="136">
        <v>21200000000</v>
      </c>
      <c r="F1244" s="136">
        <v>15500000000</v>
      </c>
      <c r="G1244" s="136">
        <v>12300000000</v>
      </c>
      <c r="H1244" s="136">
        <v>9950000000</v>
      </c>
      <c r="I1244" s="136">
        <v>8140000000</v>
      </c>
      <c r="J1244" s="136">
        <v>6670000000</v>
      </c>
      <c r="K1244" s="136">
        <v>5420000000</v>
      </c>
      <c r="L1244" s="136">
        <v>4340000000</v>
      </c>
      <c r="M1244" s="136">
        <v>3390000000</v>
      </c>
      <c r="N1244" s="136">
        <v>3390000000</v>
      </c>
      <c r="O1244" s="136">
        <v>3390000000</v>
      </c>
      <c r="P1244" s="136">
        <v>3390000000</v>
      </c>
      <c r="Q1244" s="136">
        <v>3390000000</v>
      </c>
      <c r="R1244" s="136">
        <v>3390000000</v>
      </c>
      <c r="S1244" s="136">
        <v>3390000000</v>
      </c>
      <c r="T1244" s="136">
        <v>3390000000</v>
      </c>
      <c r="U1244" s="136">
        <v>3390000000</v>
      </c>
      <c r="V1244" s="136">
        <v>3390000000</v>
      </c>
      <c r="W1244" s="136">
        <v>3390000000</v>
      </c>
      <c r="X1244" s="136">
        <v>3390000000</v>
      </c>
      <c r="Y1244" s="136">
        <v>3390000000</v>
      </c>
      <c r="Z1244" s="136">
        <v>3390000000</v>
      </c>
      <c r="AA1244" s="136">
        <v>3390000000</v>
      </c>
      <c r="AB1244" s="136">
        <v>3390000000</v>
      </c>
      <c r="AC1244" s="136">
        <v>3390000000</v>
      </c>
      <c r="AD1244" s="136">
        <v>3390000000</v>
      </c>
      <c r="AE1244" s="136">
        <v>3390000000</v>
      </c>
      <c r="AF1244" s="136">
        <v>3390000000</v>
      </c>
      <c r="AG1244" s="136">
        <v>3390000000</v>
      </c>
    </row>
    <row r="1245" spans="1:33" x14ac:dyDescent="0.25">
      <c r="A1245" t="s">
        <v>929</v>
      </c>
      <c r="B1245" t="s">
        <v>3</v>
      </c>
      <c r="C1245" s="136">
        <v>4110000000</v>
      </c>
      <c r="D1245" s="136">
        <v>2450000000</v>
      </c>
      <c r="E1245" s="136">
        <v>1230000000</v>
      </c>
      <c r="F1245" s="136">
        <v>902000000</v>
      </c>
      <c r="G1245" s="136">
        <v>712000000</v>
      </c>
      <c r="H1245" s="136">
        <v>577000000</v>
      </c>
      <c r="I1245" s="136">
        <v>472000000</v>
      </c>
      <c r="J1245" s="136">
        <v>387000000</v>
      </c>
      <c r="K1245" s="136">
        <v>315000000</v>
      </c>
      <c r="L1245" s="136">
        <v>252000000</v>
      </c>
      <c r="M1245" s="136">
        <v>196000000</v>
      </c>
      <c r="N1245" s="136">
        <v>196000000</v>
      </c>
      <c r="O1245" s="136">
        <v>196000000</v>
      </c>
      <c r="P1245" s="136">
        <v>196000000</v>
      </c>
      <c r="Q1245" s="136">
        <v>196000000</v>
      </c>
      <c r="R1245" s="136">
        <v>196000000</v>
      </c>
      <c r="S1245" s="136">
        <v>196000000</v>
      </c>
      <c r="T1245" s="136">
        <v>196000000</v>
      </c>
      <c r="U1245" s="136">
        <v>196000000</v>
      </c>
      <c r="V1245" s="136">
        <v>196000000</v>
      </c>
      <c r="W1245" s="136">
        <v>196000000</v>
      </c>
      <c r="X1245" s="136">
        <v>196000000</v>
      </c>
      <c r="Y1245" s="136">
        <v>196000000</v>
      </c>
      <c r="Z1245" s="136">
        <v>196000000</v>
      </c>
      <c r="AA1245" s="136">
        <v>196000000</v>
      </c>
      <c r="AB1245" s="136">
        <v>196000000</v>
      </c>
      <c r="AC1245" s="136">
        <v>196000000</v>
      </c>
      <c r="AD1245" s="136">
        <v>196000000</v>
      </c>
      <c r="AE1245" s="136">
        <v>196000000</v>
      </c>
      <c r="AF1245" s="136">
        <v>196000000</v>
      </c>
      <c r="AG1245" s="136">
        <v>196000000</v>
      </c>
    </row>
    <row r="1246" spans="1:33" x14ac:dyDescent="0.25">
      <c r="A1246" t="s">
        <v>8804</v>
      </c>
      <c r="B1246" t="s">
        <v>3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211</v>
      </c>
      <c r="B1247" t="s">
        <v>3</v>
      </c>
      <c r="C1247">
        <v>121839</v>
      </c>
      <c r="D1247">
        <v>213537</v>
      </c>
      <c r="E1247">
        <v>304257</v>
      </c>
      <c r="F1247">
        <v>384048</v>
      </c>
      <c r="G1247">
        <v>529851</v>
      </c>
      <c r="H1247">
        <v>675804</v>
      </c>
      <c r="I1247">
        <v>821580</v>
      </c>
      <c r="J1247">
        <v>970335</v>
      </c>
      <c r="K1247" s="136">
        <v>1120560</v>
      </c>
      <c r="L1247" s="136">
        <v>1272150</v>
      </c>
      <c r="M1247" s="136">
        <v>1425050</v>
      </c>
      <c r="N1247" s="136">
        <v>1579090</v>
      </c>
      <c r="O1247" s="136">
        <v>1734260</v>
      </c>
      <c r="P1247" s="136">
        <v>1890440</v>
      </c>
      <c r="Q1247" s="136">
        <v>2047540</v>
      </c>
      <c r="R1247" s="136">
        <v>2205490</v>
      </c>
      <c r="S1247" s="136">
        <v>2214020</v>
      </c>
      <c r="T1247" s="136">
        <v>2222120</v>
      </c>
      <c r="U1247" s="136">
        <v>2229680</v>
      </c>
      <c r="V1247" s="136">
        <v>2236800</v>
      </c>
      <c r="W1247" s="136">
        <v>2243470</v>
      </c>
      <c r="X1247" s="136">
        <v>2249660</v>
      </c>
      <c r="Y1247" s="136">
        <v>2255440</v>
      </c>
      <c r="Z1247" s="136">
        <v>2260710</v>
      </c>
      <c r="AA1247" s="136">
        <v>2265550</v>
      </c>
      <c r="AB1247" s="136">
        <v>2270010</v>
      </c>
      <c r="AC1247" s="136">
        <v>2274080</v>
      </c>
      <c r="AD1247" s="136">
        <v>2277720</v>
      </c>
      <c r="AE1247" s="136">
        <v>2281070</v>
      </c>
      <c r="AF1247" s="136">
        <v>2284070</v>
      </c>
      <c r="AG1247" s="136">
        <v>2286740</v>
      </c>
    </row>
    <row r="1248" spans="1:33" x14ac:dyDescent="0.25">
      <c r="A1248" t="s">
        <v>1212</v>
      </c>
      <c r="B1248" t="s">
        <v>3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213</v>
      </c>
      <c r="B1249" t="s">
        <v>3</v>
      </c>
      <c r="C1249" s="136">
        <v>1562280</v>
      </c>
      <c r="D1249" s="136">
        <v>1737780</v>
      </c>
      <c r="E1249" s="136">
        <v>1677320</v>
      </c>
      <c r="F1249" s="136">
        <v>1632510</v>
      </c>
      <c r="G1249" s="136">
        <v>1514690</v>
      </c>
      <c r="H1249" s="136">
        <v>1386650</v>
      </c>
      <c r="I1249" s="136">
        <v>1260510</v>
      </c>
      <c r="J1249" s="136">
        <v>1118830</v>
      </c>
      <c r="K1249">
        <v>979971</v>
      </c>
      <c r="L1249">
        <v>840645</v>
      </c>
      <c r="M1249">
        <v>700776</v>
      </c>
      <c r="N1249">
        <v>563136</v>
      </c>
      <c r="O1249">
        <v>424200</v>
      </c>
      <c r="P1249">
        <v>283992</v>
      </c>
      <c r="Q1249">
        <v>142575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</row>
    <row r="1250" spans="1:33" x14ac:dyDescent="0.25">
      <c r="A1250" t="s">
        <v>1214</v>
      </c>
      <c r="B1250" t="s">
        <v>3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1215</v>
      </c>
      <c r="B1251" t="s">
        <v>3</v>
      </c>
      <c r="C1251">
        <v>26163</v>
      </c>
      <c r="D1251">
        <v>37428</v>
      </c>
      <c r="E1251">
        <v>46734</v>
      </c>
      <c r="F1251">
        <v>44748</v>
      </c>
      <c r="G1251">
        <v>40500</v>
      </c>
      <c r="H1251">
        <v>36786</v>
      </c>
      <c r="I1251">
        <v>25953</v>
      </c>
      <c r="J1251">
        <v>31584</v>
      </c>
      <c r="K1251">
        <v>32448</v>
      </c>
      <c r="L1251">
        <v>31917</v>
      </c>
      <c r="M1251">
        <v>30189</v>
      </c>
      <c r="N1251">
        <v>24555</v>
      </c>
      <c r="O1251">
        <v>18672</v>
      </c>
      <c r="P1251">
        <v>12597</v>
      </c>
      <c r="Q1251">
        <v>6357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</row>
    <row r="1252" spans="1:33" x14ac:dyDescent="0.25">
      <c r="A1252" t="s">
        <v>1216</v>
      </c>
      <c r="B1252" t="s">
        <v>3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1217</v>
      </c>
      <c r="B1253" t="s">
        <v>3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1218</v>
      </c>
      <c r="B1254" t="s">
        <v>3</v>
      </c>
      <c r="C1254">
        <v>255</v>
      </c>
      <c r="D1254">
        <v>672</v>
      </c>
      <c r="E1254">
        <v>1512</v>
      </c>
      <c r="F1254">
        <v>2136</v>
      </c>
      <c r="G1254">
        <v>6246</v>
      </c>
      <c r="H1254">
        <v>8403</v>
      </c>
      <c r="I1254">
        <v>11403</v>
      </c>
      <c r="J1254">
        <v>17304</v>
      </c>
      <c r="K1254">
        <v>23994</v>
      </c>
      <c r="L1254">
        <v>30768</v>
      </c>
      <c r="M1254">
        <v>37626</v>
      </c>
      <c r="N1254">
        <v>43440</v>
      </c>
      <c r="O1254">
        <v>49377</v>
      </c>
      <c r="P1254">
        <v>55428</v>
      </c>
      <c r="Q1254">
        <v>61605</v>
      </c>
      <c r="R1254">
        <v>67893</v>
      </c>
      <c r="S1254">
        <v>68562</v>
      </c>
      <c r="T1254">
        <v>69234</v>
      </c>
      <c r="U1254">
        <v>69909</v>
      </c>
      <c r="V1254">
        <v>70605</v>
      </c>
      <c r="W1254">
        <v>71301</v>
      </c>
      <c r="X1254">
        <v>72018</v>
      </c>
      <c r="Y1254">
        <v>72747</v>
      </c>
      <c r="Z1254">
        <v>73518</v>
      </c>
      <c r="AA1254">
        <v>74277</v>
      </c>
      <c r="AB1254">
        <v>75054</v>
      </c>
      <c r="AC1254">
        <v>75840</v>
      </c>
      <c r="AD1254">
        <v>76647</v>
      </c>
      <c r="AE1254">
        <v>77457</v>
      </c>
      <c r="AF1254">
        <v>78288</v>
      </c>
      <c r="AG1254">
        <v>79143</v>
      </c>
    </row>
    <row r="1255" spans="1:33" x14ac:dyDescent="0.25">
      <c r="A1255" t="s">
        <v>1219</v>
      </c>
      <c r="B1255" t="s">
        <v>3</v>
      </c>
      <c r="C1255">
        <v>33</v>
      </c>
      <c r="D1255">
        <v>42</v>
      </c>
      <c r="E1255">
        <v>57</v>
      </c>
      <c r="F1255">
        <v>45</v>
      </c>
      <c r="G1255">
        <v>36</v>
      </c>
      <c r="H1255">
        <v>30</v>
      </c>
      <c r="I1255">
        <v>27</v>
      </c>
      <c r="J1255">
        <v>24</v>
      </c>
      <c r="K1255">
        <v>24</v>
      </c>
      <c r="L1255">
        <v>21</v>
      </c>
      <c r="M1255">
        <v>18</v>
      </c>
      <c r="N1255">
        <v>15</v>
      </c>
      <c r="O1255">
        <v>15</v>
      </c>
      <c r="P1255">
        <v>12</v>
      </c>
      <c r="Q1255">
        <v>12</v>
      </c>
      <c r="R1255">
        <v>9</v>
      </c>
      <c r="S1255">
        <v>9</v>
      </c>
      <c r="T1255">
        <v>9</v>
      </c>
      <c r="U1255">
        <v>9</v>
      </c>
      <c r="V1255">
        <v>6</v>
      </c>
      <c r="W1255">
        <v>6</v>
      </c>
      <c r="X1255">
        <v>6</v>
      </c>
      <c r="Y1255">
        <v>6</v>
      </c>
      <c r="Z1255">
        <v>3</v>
      </c>
      <c r="AA1255">
        <v>3</v>
      </c>
      <c r="AB1255">
        <v>3</v>
      </c>
      <c r="AC1255">
        <v>3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1220</v>
      </c>
      <c r="B1256" t="s">
        <v>3</v>
      </c>
      <c r="C1256">
        <v>64437</v>
      </c>
      <c r="D1256">
        <v>63126</v>
      </c>
      <c r="E1256">
        <v>63741</v>
      </c>
      <c r="F1256">
        <v>65949</v>
      </c>
      <c r="G1256">
        <v>64350</v>
      </c>
      <c r="H1256">
        <v>65715</v>
      </c>
      <c r="I1256">
        <v>63297</v>
      </c>
      <c r="J1256">
        <v>59625</v>
      </c>
      <c r="K1256">
        <v>55962</v>
      </c>
      <c r="L1256">
        <v>51810</v>
      </c>
      <c r="M1256">
        <v>47409</v>
      </c>
      <c r="N1256">
        <v>45045</v>
      </c>
      <c r="O1256">
        <v>41994</v>
      </c>
      <c r="P1256">
        <v>39093</v>
      </c>
      <c r="Q1256">
        <v>36165</v>
      </c>
      <c r="R1256">
        <v>33279</v>
      </c>
      <c r="S1256">
        <v>33693</v>
      </c>
      <c r="T1256">
        <v>34092</v>
      </c>
      <c r="U1256">
        <v>34578</v>
      </c>
      <c r="V1256">
        <v>34971</v>
      </c>
      <c r="W1256">
        <v>35466</v>
      </c>
      <c r="X1256">
        <v>35979</v>
      </c>
      <c r="Y1256">
        <v>36318</v>
      </c>
      <c r="Z1256">
        <v>36834</v>
      </c>
      <c r="AA1256">
        <v>37458</v>
      </c>
      <c r="AB1256">
        <v>37875</v>
      </c>
      <c r="AC1256">
        <v>38448</v>
      </c>
      <c r="AD1256">
        <v>39033</v>
      </c>
      <c r="AE1256">
        <v>39501</v>
      </c>
      <c r="AF1256">
        <v>39810</v>
      </c>
      <c r="AG1256">
        <v>40293</v>
      </c>
    </row>
    <row r="1257" spans="1:33" x14ac:dyDescent="0.25">
      <c r="A1257" t="s">
        <v>1221</v>
      </c>
      <c r="B1257" t="s">
        <v>3</v>
      </c>
      <c r="C1257">
        <v>35019</v>
      </c>
      <c r="D1257">
        <v>46236</v>
      </c>
      <c r="E1257">
        <v>46281</v>
      </c>
      <c r="F1257">
        <v>44637</v>
      </c>
      <c r="G1257">
        <v>42906</v>
      </c>
      <c r="H1257">
        <v>39777</v>
      </c>
      <c r="I1257">
        <v>39651</v>
      </c>
      <c r="J1257">
        <v>37917</v>
      </c>
      <c r="K1257">
        <v>35445</v>
      </c>
      <c r="L1257">
        <v>33423</v>
      </c>
      <c r="M1257">
        <v>31605</v>
      </c>
      <c r="N1257">
        <v>29151</v>
      </c>
      <c r="O1257">
        <v>27339</v>
      </c>
      <c r="P1257">
        <v>25296</v>
      </c>
      <c r="Q1257">
        <v>23193</v>
      </c>
      <c r="R1257">
        <v>20949</v>
      </c>
      <c r="S1257">
        <v>21069</v>
      </c>
      <c r="T1257">
        <v>21207</v>
      </c>
      <c r="U1257">
        <v>21261</v>
      </c>
      <c r="V1257">
        <v>21426</v>
      </c>
      <c r="W1257">
        <v>21486</v>
      </c>
      <c r="X1257">
        <v>21549</v>
      </c>
      <c r="Y1257">
        <v>21792</v>
      </c>
      <c r="Z1257">
        <v>21894</v>
      </c>
      <c r="AA1257">
        <v>21876</v>
      </c>
      <c r="AB1257">
        <v>22083</v>
      </c>
      <c r="AC1257">
        <v>22134</v>
      </c>
      <c r="AD1257">
        <v>22194</v>
      </c>
      <c r="AE1257">
        <v>22377</v>
      </c>
      <c r="AF1257">
        <v>22731</v>
      </c>
      <c r="AG1257">
        <v>22935</v>
      </c>
    </row>
    <row r="1258" spans="1:33" x14ac:dyDescent="0.25">
      <c r="A1258" t="s">
        <v>1222</v>
      </c>
      <c r="B1258" t="s">
        <v>3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1223</v>
      </c>
      <c r="B1259" t="s">
        <v>3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1224</v>
      </c>
      <c r="B1260" t="s">
        <v>3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1225</v>
      </c>
      <c r="B1261" t="s">
        <v>3</v>
      </c>
      <c r="C1261">
        <v>75</v>
      </c>
      <c r="D1261">
        <v>114</v>
      </c>
      <c r="E1261">
        <v>177</v>
      </c>
      <c r="F1261">
        <v>297</v>
      </c>
      <c r="G1261">
        <v>540</v>
      </c>
      <c r="H1261">
        <v>594</v>
      </c>
      <c r="I1261">
        <v>942</v>
      </c>
      <c r="J1261">
        <v>1128</v>
      </c>
      <c r="K1261">
        <v>1395</v>
      </c>
      <c r="L1261">
        <v>2253</v>
      </c>
      <c r="M1261">
        <v>2523</v>
      </c>
      <c r="N1261">
        <v>2658</v>
      </c>
      <c r="O1261">
        <v>2793</v>
      </c>
      <c r="P1261">
        <v>2931</v>
      </c>
      <c r="Q1261">
        <v>3069</v>
      </c>
      <c r="R1261">
        <v>3207</v>
      </c>
      <c r="S1261">
        <v>3240</v>
      </c>
      <c r="T1261">
        <v>3273</v>
      </c>
      <c r="U1261">
        <v>3303</v>
      </c>
      <c r="V1261">
        <v>3333</v>
      </c>
      <c r="W1261">
        <v>3363</v>
      </c>
      <c r="X1261">
        <v>3390</v>
      </c>
      <c r="Y1261">
        <v>3423</v>
      </c>
      <c r="Z1261">
        <v>3459</v>
      </c>
      <c r="AA1261">
        <v>3495</v>
      </c>
      <c r="AB1261">
        <v>3528</v>
      </c>
      <c r="AC1261">
        <v>3564</v>
      </c>
      <c r="AD1261">
        <v>3591</v>
      </c>
      <c r="AE1261">
        <v>3612</v>
      </c>
      <c r="AF1261">
        <v>3630</v>
      </c>
      <c r="AG1261">
        <v>3660</v>
      </c>
    </row>
    <row r="1262" spans="1:33" x14ac:dyDescent="0.25">
      <c r="A1262" t="s">
        <v>1226</v>
      </c>
      <c r="B1262" t="s">
        <v>3</v>
      </c>
      <c r="C1262">
        <v>345</v>
      </c>
      <c r="D1262">
        <v>345</v>
      </c>
      <c r="E1262">
        <v>384</v>
      </c>
      <c r="F1262">
        <v>420</v>
      </c>
      <c r="G1262">
        <v>360</v>
      </c>
      <c r="H1262">
        <v>345</v>
      </c>
      <c r="I1262">
        <v>324</v>
      </c>
      <c r="J1262">
        <v>270</v>
      </c>
      <c r="K1262">
        <v>249</v>
      </c>
      <c r="L1262">
        <v>144</v>
      </c>
      <c r="M1262">
        <v>156</v>
      </c>
      <c r="N1262">
        <v>141</v>
      </c>
      <c r="O1262">
        <v>123</v>
      </c>
      <c r="P1262">
        <v>105</v>
      </c>
      <c r="Q1262">
        <v>87</v>
      </c>
      <c r="R1262">
        <v>72</v>
      </c>
      <c r="S1262">
        <v>72</v>
      </c>
      <c r="T1262">
        <v>72</v>
      </c>
      <c r="U1262">
        <v>66</v>
      </c>
      <c r="V1262">
        <v>72</v>
      </c>
      <c r="W1262">
        <v>69</v>
      </c>
      <c r="X1262">
        <v>63</v>
      </c>
      <c r="Y1262">
        <v>60</v>
      </c>
      <c r="Z1262">
        <v>63</v>
      </c>
      <c r="AA1262">
        <v>63</v>
      </c>
      <c r="AB1262">
        <v>63</v>
      </c>
      <c r="AC1262">
        <v>63</v>
      </c>
      <c r="AD1262">
        <v>63</v>
      </c>
      <c r="AE1262">
        <v>66</v>
      </c>
      <c r="AF1262">
        <v>63</v>
      </c>
      <c r="AG1262">
        <v>69</v>
      </c>
    </row>
    <row r="1263" spans="1:33" x14ac:dyDescent="0.25">
      <c r="A1263" t="s">
        <v>1227</v>
      </c>
      <c r="B1263" t="s">
        <v>3</v>
      </c>
      <c r="C1263">
        <v>318</v>
      </c>
      <c r="D1263">
        <v>282</v>
      </c>
      <c r="E1263">
        <v>243</v>
      </c>
      <c r="F1263">
        <v>258</v>
      </c>
      <c r="G1263">
        <v>303</v>
      </c>
      <c r="H1263">
        <v>327</v>
      </c>
      <c r="I1263">
        <v>273</v>
      </c>
      <c r="J1263">
        <v>324</v>
      </c>
      <c r="K1263">
        <v>240</v>
      </c>
      <c r="L1263">
        <v>156</v>
      </c>
      <c r="M1263">
        <v>123</v>
      </c>
      <c r="N1263">
        <v>123</v>
      </c>
      <c r="O1263">
        <v>96</v>
      </c>
      <c r="P1263">
        <v>90</v>
      </c>
      <c r="Q1263">
        <v>78</v>
      </c>
      <c r="R1263">
        <v>84</v>
      </c>
      <c r="S1263">
        <v>78</v>
      </c>
      <c r="T1263">
        <v>81</v>
      </c>
      <c r="U1263">
        <v>96</v>
      </c>
      <c r="V1263">
        <v>75</v>
      </c>
      <c r="W1263">
        <v>81</v>
      </c>
      <c r="X1263">
        <v>75</v>
      </c>
      <c r="Y1263">
        <v>81</v>
      </c>
      <c r="Z1263">
        <v>75</v>
      </c>
      <c r="AA1263">
        <v>81</v>
      </c>
      <c r="AB1263">
        <v>78</v>
      </c>
      <c r="AC1263">
        <v>99</v>
      </c>
      <c r="AD1263">
        <v>90</v>
      </c>
      <c r="AE1263">
        <v>93</v>
      </c>
      <c r="AF1263">
        <v>108</v>
      </c>
      <c r="AG1263">
        <v>90</v>
      </c>
    </row>
    <row r="1264" spans="1:33" x14ac:dyDescent="0.25">
      <c r="A1264" t="s">
        <v>1228</v>
      </c>
      <c r="B1264" t="s">
        <v>3</v>
      </c>
      <c r="C1264">
        <v>3060</v>
      </c>
      <c r="D1264">
        <v>3189</v>
      </c>
      <c r="E1264">
        <v>3114</v>
      </c>
      <c r="F1264">
        <v>2934</v>
      </c>
      <c r="G1264">
        <v>2691</v>
      </c>
      <c r="H1264">
        <v>2616</v>
      </c>
      <c r="I1264">
        <v>2331</v>
      </c>
      <c r="J1264">
        <v>2139</v>
      </c>
      <c r="K1264">
        <v>1974</v>
      </c>
      <c r="L1264">
        <v>1302</v>
      </c>
      <c r="M1264">
        <v>1056</v>
      </c>
      <c r="N1264">
        <v>939</v>
      </c>
      <c r="O1264">
        <v>849</v>
      </c>
      <c r="P1264">
        <v>738</v>
      </c>
      <c r="Q1264">
        <v>636</v>
      </c>
      <c r="R1264">
        <v>513</v>
      </c>
      <c r="S1264">
        <v>528</v>
      </c>
      <c r="T1264">
        <v>531</v>
      </c>
      <c r="U1264">
        <v>528</v>
      </c>
      <c r="V1264">
        <v>546</v>
      </c>
      <c r="W1264">
        <v>552</v>
      </c>
      <c r="X1264">
        <v>570</v>
      </c>
      <c r="Y1264">
        <v>573</v>
      </c>
      <c r="Z1264">
        <v>585</v>
      </c>
      <c r="AA1264">
        <v>585</v>
      </c>
      <c r="AB1264">
        <v>594</v>
      </c>
      <c r="AC1264">
        <v>579</v>
      </c>
      <c r="AD1264">
        <v>594</v>
      </c>
      <c r="AE1264">
        <v>594</v>
      </c>
      <c r="AF1264">
        <v>588</v>
      </c>
      <c r="AG1264">
        <v>606</v>
      </c>
    </row>
    <row r="1265" spans="1:33" x14ac:dyDescent="0.25">
      <c r="A1265" t="s">
        <v>1229</v>
      </c>
      <c r="B1265" t="s">
        <v>3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1230</v>
      </c>
      <c r="B1266" t="s">
        <v>3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1231</v>
      </c>
      <c r="B1267" t="s">
        <v>3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25">
      <c r="A1268" t="s">
        <v>1232</v>
      </c>
      <c r="B1268" t="s">
        <v>3</v>
      </c>
      <c r="C1268">
        <v>3</v>
      </c>
      <c r="D1268">
        <v>3</v>
      </c>
      <c r="E1268">
        <v>12</v>
      </c>
      <c r="F1268">
        <v>18</v>
      </c>
      <c r="G1268">
        <v>183</v>
      </c>
      <c r="H1268">
        <v>261</v>
      </c>
      <c r="I1268">
        <v>381</v>
      </c>
      <c r="J1268">
        <v>582</v>
      </c>
      <c r="K1268">
        <v>792</v>
      </c>
      <c r="L1268">
        <v>1011</v>
      </c>
      <c r="M1268">
        <v>1239</v>
      </c>
      <c r="N1268">
        <v>1488</v>
      </c>
      <c r="O1268">
        <v>1752</v>
      </c>
      <c r="P1268">
        <v>1806</v>
      </c>
      <c r="Q1268">
        <v>1860</v>
      </c>
      <c r="R1268">
        <v>1914</v>
      </c>
      <c r="S1268">
        <v>1974</v>
      </c>
      <c r="T1268">
        <v>2031</v>
      </c>
      <c r="U1268">
        <v>2094</v>
      </c>
      <c r="V1268">
        <v>2157</v>
      </c>
      <c r="W1268">
        <v>2223</v>
      </c>
      <c r="X1268">
        <v>2289</v>
      </c>
      <c r="Y1268">
        <v>2358</v>
      </c>
      <c r="Z1268">
        <v>2430</v>
      </c>
      <c r="AA1268">
        <v>2505</v>
      </c>
      <c r="AB1268">
        <v>2583</v>
      </c>
      <c r="AC1268">
        <v>2661</v>
      </c>
      <c r="AD1268">
        <v>2742</v>
      </c>
      <c r="AE1268">
        <v>2826</v>
      </c>
      <c r="AF1268">
        <v>2913</v>
      </c>
      <c r="AG1268">
        <v>3003</v>
      </c>
    </row>
    <row r="1269" spans="1:33" x14ac:dyDescent="0.25">
      <c r="A1269" t="s">
        <v>1233</v>
      </c>
      <c r="B1269" t="s">
        <v>3</v>
      </c>
      <c r="C1269">
        <v>15</v>
      </c>
      <c r="D1269">
        <v>21</v>
      </c>
      <c r="E1269">
        <v>33</v>
      </c>
      <c r="F1269">
        <v>27</v>
      </c>
      <c r="G1269">
        <v>21</v>
      </c>
      <c r="H1269">
        <v>18</v>
      </c>
      <c r="I1269">
        <v>18</v>
      </c>
      <c r="J1269">
        <v>18</v>
      </c>
      <c r="K1269">
        <v>21</v>
      </c>
      <c r="L1269">
        <v>21</v>
      </c>
      <c r="M1269">
        <v>24</v>
      </c>
      <c r="N1269">
        <v>27</v>
      </c>
      <c r="O1269">
        <v>30</v>
      </c>
      <c r="P1269">
        <v>36</v>
      </c>
      <c r="Q1269">
        <v>42</v>
      </c>
      <c r="R1269">
        <v>48</v>
      </c>
      <c r="S1269">
        <v>60</v>
      </c>
      <c r="T1269">
        <v>69</v>
      </c>
      <c r="U1269">
        <v>75</v>
      </c>
      <c r="V1269">
        <v>84</v>
      </c>
      <c r="W1269">
        <v>93</v>
      </c>
      <c r="X1269">
        <v>99</v>
      </c>
      <c r="Y1269">
        <v>108</v>
      </c>
      <c r="Z1269">
        <v>114</v>
      </c>
      <c r="AA1269">
        <v>123</v>
      </c>
      <c r="AB1269">
        <v>129</v>
      </c>
      <c r="AC1269">
        <v>135</v>
      </c>
      <c r="AD1269">
        <v>141</v>
      </c>
      <c r="AE1269">
        <v>147</v>
      </c>
      <c r="AF1269">
        <v>153</v>
      </c>
      <c r="AG1269">
        <v>156</v>
      </c>
    </row>
    <row r="1270" spans="1:33" x14ac:dyDescent="0.25">
      <c r="A1270" t="s">
        <v>1234</v>
      </c>
      <c r="B1270" t="s">
        <v>3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235</v>
      </c>
      <c r="B1271" t="s">
        <v>3</v>
      </c>
      <c r="C1271">
        <v>3375</v>
      </c>
      <c r="D1271">
        <v>3435</v>
      </c>
      <c r="E1271">
        <v>3480</v>
      </c>
      <c r="F1271">
        <v>3552</v>
      </c>
      <c r="G1271">
        <v>3465</v>
      </c>
      <c r="H1271">
        <v>3462</v>
      </c>
      <c r="I1271">
        <v>3417</v>
      </c>
      <c r="J1271">
        <v>3291</v>
      </c>
      <c r="K1271">
        <v>3156</v>
      </c>
      <c r="L1271">
        <v>3015</v>
      </c>
      <c r="M1271">
        <v>2868</v>
      </c>
      <c r="N1271">
        <v>2736</v>
      </c>
      <c r="O1271">
        <v>2598</v>
      </c>
      <c r="P1271">
        <v>2670</v>
      </c>
      <c r="Q1271">
        <v>2745</v>
      </c>
      <c r="R1271">
        <v>2823</v>
      </c>
      <c r="S1271">
        <v>2898</v>
      </c>
      <c r="T1271">
        <v>2979</v>
      </c>
      <c r="U1271">
        <v>3063</v>
      </c>
      <c r="V1271">
        <v>3150</v>
      </c>
      <c r="W1271">
        <v>3240</v>
      </c>
      <c r="X1271">
        <v>3333</v>
      </c>
      <c r="Y1271">
        <v>3432</v>
      </c>
      <c r="Z1271">
        <v>3531</v>
      </c>
      <c r="AA1271">
        <v>3633</v>
      </c>
      <c r="AB1271">
        <v>3741</v>
      </c>
      <c r="AC1271">
        <v>3852</v>
      </c>
      <c r="AD1271">
        <v>3969</v>
      </c>
      <c r="AE1271">
        <v>4089</v>
      </c>
      <c r="AF1271">
        <v>4215</v>
      </c>
      <c r="AG1271">
        <v>4341</v>
      </c>
    </row>
    <row r="1272" spans="1:33" x14ac:dyDescent="0.25">
      <c r="A1272" t="s">
        <v>8803</v>
      </c>
      <c r="B1272" t="s">
        <v>3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1236</v>
      </c>
      <c r="B1273" t="s">
        <v>3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1237</v>
      </c>
      <c r="B1274" t="s">
        <v>3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3</v>
      </c>
    </row>
    <row r="1275" spans="1:33" x14ac:dyDescent="0.25">
      <c r="A1275" t="s">
        <v>8802</v>
      </c>
      <c r="B1275" t="s">
        <v>3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8801</v>
      </c>
      <c r="B1276" t="s">
        <v>3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8800</v>
      </c>
      <c r="B1277" t="s">
        <v>3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238</v>
      </c>
      <c r="B1278" t="s">
        <v>3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25">
      <c r="A1279" t="s">
        <v>8799</v>
      </c>
      <c r="B1279" t="s">
        <v>3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8798</v>
      </c>
      <c r="B1280" t="s">
        <v>3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8797</v>
      </c>
      <c r="B1281" t="s">
        <v>3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8796</v>
      </c>
      <c r="B1282" t="s">
        <v>3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8795</v>
      </c>
      <c r="B1283" t="s">
        <v>3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8794</v>
      </c>
      <c r="B1284" t="s">
        <v>3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239</v>
      </c>
      <c r="B1285" t="s">
        <v>3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25">
      <c r="A1286" t="s">
        <v>8793</v>
      </c>
      <c r="B1286" t="s">
        <v>3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8792</v>
      </c>
      <c r="B1287" t="s">
        <v>3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8791</v>
      </c>
      <c r="B1288" t="s">
        <v>3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240</v>
      </c>
      <c r="B1289" t="s">
        <v>3</v>
      </c>
      <c r="C1289">
        <v>18</v>
      </c>
      <c r="D1289">
        <v>19</v>
      </c>
      <c r="E1289">
        <v>19</v>
      </c>
      <c r="F1289">
        <v>19</v>
      </c>
      <c r="G1289">
        <v>19</v>
      </c>
      <c r="H1289">
        <v>18</v>
      </c>
      <c r="I1289">
        <v>18</v>
      </c>
      <c r="J1289">
        <v>18</v>
      </c>
      <c r="K1289">
        <v>18</v>
      </c>
      <c r="L1289">
        <v>18</v>
      </c>
      <c r="M1289">
        <v>18</v>
      </c>
      <c r="N1289">
        <v>18</v>
      </c>
      <c r="O1289">
        <v>18</v>
      </c>
      <c r="P1289">
        <v>18</v>
      </c>
      <c r="Q1289">
        <v>18</v>
      </c>
      <c r="R1289">
        <v>18</v>
      </c>
      <c r="S1289">
        <v>18</v>
      </c>
      <c r="T1289">
        <v>18</v>
      </c>
      <c r="U1289">
        <v>17</v>
      </c>
      <c r="V1289">
        <v>17</v>
      </c>
      <c r="W1289">
        <v>17</v>
      </c>
      <c r="X1289">
        <v>17</v>
      </c>
      <c r="Y1289">
        <v>17</v>
      </c>
      <c r="Z1289">
        <v>17</v>
      </c>
      <c r="AA1289">
        <v>17</v>
      </c>
      <c r="AB1289">
        <v>17</v>
      </c>
      <c r="AC1289">
        <v>17</v>
      </c>
      <c r="AD1289">
        <v>17</v>
      </c>
      <c r="AE1289">
        <v>17</v>
      </c>
      <c r="AF1289">
        <v>17</v>
      </c>
      <c r="AG1289">
        <v>17</v>
      </c>
    </row>
    <row r="1290" spans="1:33" x14ac:dyDescent="0.25">
      <c r="A1290" t="s">
        <v>8790</v>
      </c>
      <c r="B1290" t="s">
        <v>3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8789</v>
      </c>
      <c r="B1291" t="s">
        <v>3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8788</v>
      </c>
      <c r="B1292" t="s">
        <v>3</v>
      </c>
      <c r="C1292">
        <v>3</v>
      </c>
      <c r="D1292">
        <v>3</v>
      </c>
      <c r="E1292">
        <v>2</v>
      </c>
      <c r="F1292">
        <v>3</v>
      </c>
      <c r="G1292">
        <v>3</v>
      </c>
      <c r="H1292">
        <v>3</v>
      </c>
      <c r="I1292">
        <v>3</v>
      </c>
      <c r="J1292">
        <v>4</v>
      </c>
      <c r="K1292">
        <v>4</v>
      </c>
      <c r="L1292">
        <v>4</v>
      </c>
      <c r="M1292">
        <v>4</v>
      </c>
      <c r="N1292">
        <v>4</v>
      </c>
      <c r="O1292">
        <v>4</v>
      </c>
      <c r="P1292">
        <v>4</v>
      </c>
      <c r="Q1292">
        <v>4</v>
      </c>
      <c r="R1292">
        <v>4</v>
      </c>
      <c r="S1292">
        <v>4</v>
      </c>
      <c r="T1292">
        <v>4</v>
      </c>
      <c r="U1292">
        <v>4</v>
      </c>
      <c r="V1292">
        <v>4</v>
      </c>
      <c r="W1292">
        <v>4</v>
      </c>
      <c r="X1292">
        <v>4</v>
      </c>
      <c r="Y1292">
        <v>4</v>
      </c>
      <c r="Z1292">
        <v>4</v>
      </c>
      <c r="AA1292">
        <v>4</v>
      </c>
      <c r="AB1292">
        <v>5</v>
      </c>
      <c r="AC1292">
        <v>5</v>
      </c>
      <c r="AD1292">
        <v>5</v>
      </c>
      <c r="AE1292">
        <v>5</v>
      </c>
      <c r="AF1292">
        <v>5</v>
      </c>
      <c r="AG1292">
        <v>5</v>
      </c>
    </row>
    <row r="1293" spans="1:33" x14ac:dyDescent="0.25">
      <c r="A1293" t="s">
        <v>8787</v>
      </c>
      <c r="B1293" t="s">
        <v>3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8786</v>
      </c>
      <c r="B1294" t="s">
        <v>3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8785</v>
      </c>
      <c r="B1295" t="s">
        <v>3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8784</v>
      </c>
      <c r="B1296" t="s">
        <v>3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8783</v>
      </c>
      <c r="B1297" t="s">
        <v>3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8782</v>
      </c>
      <c r="B1298" t="s">
        <v>3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241</v>
      </c>
      <c r="B1299" t="s">
        <v>3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8781</v>
      </c>
      <c r="B1300" t="s">
        <v>3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8780</v>
      </c>
      <c r="B1301" t="s">
        <v>3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8779</v>
      </c>
      <c r="B1302" t="s">
        <v>3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8778</v>
      </c>
      <c r="B1303" t="s">
        <v>3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8777</v>
      </c>
      <c r="B1304" t="s">
        <v>3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8776</v>
      </c>
      <c r="B1305" t="s">
        <v>3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1242</v>
      </c>
      <c r="B1306" t="s">
        <v>3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8775</v>
      </c>
      <c r="B1307" t="s">
        <v>3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8774</v>
      </c>
      <c r="B1308" t="s">
        <v>3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8773</v>
      </c>
      <c r="B1309" t="s">
        <v>3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8772</v>
      </c>
      <c r="B1310" t="s">
        <v>3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8771</v>
      </c>
      <c r="B1311" t="s">
        <v>3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8770</v>
      </c>
      <c r="B1312" t="s">
        <v>3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243</v>
      </c>
      <c r="B1313" t="s">
        <v>3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8769</v>
      </c>
      <c r="B1314" t="s">
        <v>3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8768</v>
      </c>
      <c r="B1315" t="s">
        <v>3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8767</v>
      </c>
      <c r="B1316" t="s">
        <v>3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244</v>
      </c>
      <c r="B1317" t="s">
        <v>3</v>
      </c>
      <c r="C1317">
        <v>0</v>
      </c>
      <c r="D1317">
        <v>3138</v>
      </c>
      <c r="E1317">
        <v>6183</v>
      </c>
      <c r="F1317">
        <v>9873</v>
      </c>
      <c r="G1317">
        <v>13728</v>
      </c>
      <c r="H1317">
        <v>16797</v>
      </c>
      <c r="I1317">
        <v>19251</v>
      </c>
      <c r="J1317">
        <v>20856</v>
      </c>
      <c r="K1317">
        <v>21816</v>
      </c>
      <c r="L1317">
        <v>22461</v>
      </c>
      <c r="M1317">
        <v>22923</v>
      </c>
      <c r="N1317">
        <v>23217</v>
      </c>
      <c r="O1317">
        <v>23439</v>
      </c>
      <c r="P1317">
        <v>23631</v>
      </c>
      <c r="Q1317">
        <v>23781</v>
      </c>
      <c r="R1317">
        <v>23922</v>
      </c>
      <c r="S1317">
        <v>24051</v>
      </c>
      <c r="T1317">
        <v>24180</v>
      </c>
      <c r="U1317">
        <v>24267</v>
      </c>
      <c r="V1317">
        <v>24366</v>
      </c>
      <c r="W1317">
        <v>24450</v>
      </c>
      <c r="X1317">
        <v>24504</v>
      </c>
      <c r="Y1317">
        <v>24594</v>
      </c>
      <c r="Z1317">
        <v>24672</v>
      </c>
      <c r="AA1317">
        <v>24720</v>
      </c>
      <c r="AB1317">
        <v>24774</v>
      </c>
      <c r="AC1317">
        <v>24801</v>
      </c>
      <c r="AD1317">
        <v>24804</v>
      </c>
      <c r="AE1317">
        <v>24810</v>
      </c>
      <c r="AF1317">
        <v>24822</v>
      </c>
      <c r="AG1317">
        <v>24822</v>
      </c>
    </row>
    <row r="1318" spans="1:33" x14ac:dyDescent="0.25">
      <c r="A1318" t="s">
        <v>8766</v>
      </c>
      <c r="B1318" t="s">
        <v>3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245</v>
      </c>
      <c r="B1319" t="s">
        <v>3</v>
      </c>
      <c r="C1319">
        <v>43743</v>
      </c>
      <c r="D1319">
        <v>47220</v>
      </c>
      <c r="E1319">
        <v>44952</v>
      </c>
      <c r="F1319">
        <v>41793</v>
      </c>
      <c r="G1319">
        <v>38163</v>
      </c>
      <c r="H1319">
        <v>35043</v>
      </c>
      <c r="I1319">
        <v>32565</v>
      </c>
      <c r="J1319">
        <v>30927</v>
      </c>
      <c r="K1319">
        <v>29937</v>
      </c>
      <c r="L1319">
        <v>29268</v>
      </c>
      <c r="M1319">
        <v>28776</v>
      </c>
      <c r="N1319">
        <v>28458</v>
      </c>
      <c r="O1319">
        <v>28230</v>
      </c>
      <c r="P1319">
        <v>28056</v>
      </c>
      <c r="Q1319">
        <v>27936</v>
      </c>
      <c r="R1319">
        <v>27831</v>
      </c>
      <c r="S1319">
        <v>27741</v>
      </c>
      <c r="T1319">
        <v>27654</v>
      </c>
      <c r="U1319">
        <v>27606</v>
      </c>
      <c r="V1319">
        <v>27540</v>
      </c>
      <c r="W1319">
        <v>27489</v>
      </c>
      <c r="X1319">
        <v>27459</v>
      </c>
      <c r="Y1319">
        <v>27405</v>
      </c>
      <c r="Z1319">
        <v>27354</v>
      </c>
      <c r="AA1319">
        <v>27321</v>
      </c>
      <c r="AB1319">
        <v>27261</v>
      </c>
      <c r="AC1319">
        <v>27213</v>
      </c>
      <c r="AD1319">
        <v>27177</v>
      </c>
      <c r="AE1319">
        <v>27129</v>
      </c>
      <c r="AF1319">
        <v>27090</v>
      </c>
      <c r="AG1319">
        <v>27039</v>
      </c>
    </row>
    <row r="1320" spans="1:33" x14ac:dyDescent="0.25">
      <c r="A1320" t="s">
        <v>8765</v>
      </c>
      <c r="B1320" t="s">
        <v>3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8764</v>
      </c>
      <c r="B1321" t="s">
        <v>3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8763</v>
      </c>
      <c r="B1322" t="s">
        <v>3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8762</v>
      </c>
      <c r="B1323" t="s">
        <v>3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8761</v>
      </c>
      <c r="B1324" t="s">
        <v>3</v>
      </c>
      <c r="C1324">
        <v>9</v>
      </c>
      <c r="D1324">
        <v>12</v>
      </c>
      <c r="E1324">
        <v>45</v>
      </c>
      <c r="F1324">
        <v>54</v>
      </c>
      <c r="G1324">
        <v>204</v>
      </c>
      <c r="H1324">
        <v>291</v>
      </c>
      <c r="I1324">
        <v>423</v>
      </c>
      <c r="J1324">
        <v>648</v>
      </c>
      <c r="K1324">
        <v>882</v>
      </c>
      <c r="L1324">
        <v>1125</v>
      </c>
      <c r="M1324">
        <v>1377</v>
      </c>
      <c r="N1324">
        <v>1656</v>
      </c>
      <c r="O1324">
        <v>1947</v>
      </c>
      <c r="P1324">
        <v>2007</v>
      </c>
      <c r="Q1324">
        <v>2067</v>
      </c>
      <c r="R1324">
        <v>2130</v>
      </c>
      <c r="S1324">
        <v>2193</v>
      </c>
      <c r="T1324">
        <v>2259</v>
      </c>
      <c r="U1324">
        <v>2328</v>
      </c>
      <c r="V1324">
        <v>2397</v>
      </c>
      <c r="W1324">
        <v>2472</v>
      </c>
      <c r="X1324">
        <v>2547</v>
      </c>
      <c r="Y1324">
        <v>2622</v>
      </c>
      <c r="Z1324">
        <v>2703</v>
      </c>
      <c r="AA1324">
        <v>2784</v>
      </c>
      <c r="AB1324">
        <v>2871</v>
      </c>
      <c r="AC1324">
        <v>2958</v>
      </c>
      <c r="AD1324">
        <v>3048</v>
      </c>
      <c r="AE1324">
        <v>3141</v>
      </c>
      <c r="AF1324">
        <v>3237</v>
      </c>
      <c r="AG1324">
        <v>3339</v>
      </c>
    </row>
    <row r="1325" spans="1:33" x14ac:dyDescent="0.25">
      <c r="A1325" t="s">
        <v>8760</v>
      </c>
      <c r="B1325" t="s">
        <v>3</v>
      </c>
      <c r="C1325">
        <v>30</v>
      </c>
      <c r="D1325">
        <v>42</v>
      </c>
      <c r="E1325">
        <v>84</v>
      </c>
      <c r="F1325">
        <v>66</v>
      </c>
      <c r="G1325">
        <v>45</v>
      </c>
      <c r="H1325">
        <v>39</v>
      </c>
      <c r="I1325">
        <v>39</v>
      </c>
      <c r="J1325">
        <v>36</v>
      </c>
      <c r="K1325">
        <v>39</v>
      </c>
      <c r="L1325">
        <v>42</v>
      </c>
      <c r="M1325">
        <v>45</v>
      </c>
      <c r="N1325">
        <v>54</v>
      </c>
      <c r="O1325">
        <v>60</v>
      </c>
      <c r="P1325">
        <v>69</v>
      </c>
      <c r="Q1325">
        <v>84</v>
      </c>
      <c r="R1325">
        <v>96</v>
      </c>
      <c r="S1325">
        <v>117</v>
      </c>
      <c r="T1325">
        <v>135</v>
      </c>
      <c r="U1325">
        <v>153</v>
      </c>
      <c r="V1325">
        <v>168</v>
      </c>
      <c r="W1325">
        <v>186</v>
      </c>
      <c r="X1325">
        <v>201</v>
      </c>
      <c r="Y1325">
        <v>216</v>
      </c>
      <c r="Z1325">
        <v>234</v>
      </c>
      <c r="AA1325">
        <v>252</v>
      </c>
      <c r="AB1325">
        <v>264</v>
      </c>
      <c r="AC1325">
        <v>279</v>
      </c>
      <c r="AD1325">
        <v>294</v>
      </c>
      <c r="AE1325">
        <v>303</v>
      </c>
      <c r="AF1325">
        <v>312</v>
      </c>
      <c r="AG1325">
        <v>321</v>
      </c>
    </row>
    <row r="1326" spans="1:33" x14ac:dyDescent="0.25">
      <c r="A1326" t="s">
        <v>8759</v>
      </c>
      <c r="B1326" t="s">
        <v>3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8758</v>
      </c>
      <c r="B1327" t="s">
        <v>3</v>
      </c>
      <c r="C1327">
        <v>3732</v>
      </c>
      <c r="D1327">
        <v>3792</v>
      </c>
      <c r="E1327">
        <v>3795</v>
      </c>
      <c r="F1327">
        <v>3879</v>
      </c>
      <c r="G1327">
        <v>3831</v>
      </c>
      <c r="H1327">
        <v>3831</v>
      </c>
      <c r="I1327">
        <v>3780</v>
      </c>
      <c r="J1327">
        <v>3642</v>
      </c>
      <c r="K1327">
        <v>3492</v>
      </c>
      <c r="L1327">
        <v>3333</v>
      </c>
      <c r="M1327">
        <v>3168</v>
      </c>
      <c r="N1327">
        <v>3021</v>
      </c>
      <c r="O1327">
        <v>2862</v>
      </c>
      <c r="P1327">
        <v>2940</v>
      </c>
      <c r="Q1327">
        <v>3018</v>
      </c>
      <c r="R1327">
        <v>3096</v>
      </c>
      <c r="S1327">
        <v>3171</v>
      </c>
      <c r="T1327">
        <v>3252</v>
      </c>
      <c r="U1327">
        <v>3339</v>
      </c>
      <c r="V1327">
        <v>3429</v>
      </c>
      <c r="W1327">
        <v>3519</v>
      </c>
      <c r="X1327">
        <v>3615</v>
      </c>
      <c r="Y1327">
        <v>3717</v>
      </c>
      <c r="Z1327">
        <v>3819</v>
      </c>
      <c r="AA1327">
        <v>3924</v>
      </c>
      <c r="AB1327">
        <v>4041</v>
      </c>
      <c r="AC1327">
        <v>4155</v>
      </c>
      <c r="AD1327">
        <v>4278</v>
      </c>
      <c r="AE1327">
        <v>4410</v>
      </c>
      <c r="AF1327">
        <v>4545</v>
      </c>
      <c r="AG1327">
        <v>4683</v>
      </c>
    </row>
    <row r="1328" spans="1:33" x14ac:dyDescent="0.25">
      <c r="A1328" t="s">
        <v>8757</v>
      </c>
      <c r="B1328" t="s">
        <v>3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8756</v>
      </c>
      <c r="B1329" t="s">
        <v>3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8755</v>
      </c>
      <c r="B1330" t="s">
        <v>3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25">
      <c r="A1331" t="s">
        <v>8754</v>
      </c>
      <c r="B1331" t="s">
        <v>3</v>
      </c>
      <c r="C1331">
        <v>0.3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1285</v>
      </c>
      <c r="B1332" t="s">
        <v>3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.35870000000000002</v>
      </c>
      <c r="Q1332">
        <v>1.7729999999999999</v>
      </c>
      <c r="R1332">
        <v>4.9000000000000004</v>
      </c>
      <c r="S1332">
        <v>10.46</v>
      </c>
      <c r="T1332">
        <v>21.06</v>
      </c>
      <c r="U1332">
        <v>40.72</v>
      </c>
      <c r="V1332">
        <v>76.31</v>
      </c>
      <c r="W1332">
        <v>141.6</v>
      </c>
      <c r="X1332">
        <v>259.2</v>
      </c>
      <c r="Y1332">
        <v>375.4</v>
      </c>
      <c r="Z1332">
        <v>490.9</v>
      </c>
      <c r="AA1332">
        <v>605.5</v>
      </c>
      <c r="AB1332">
        <v>719.6</v>
      </c>
      <c r="AC1332">
        <v>832.9</v>
      </c>
      <c r="AD1332">
        <v>945.1</v>
      </c>
      <c r="AE1332">
        <v>1056</v>
      </c>
      <c r="AF1332">
        <v>1165</v>
      </c>
      <c r="AG1332">
        <v>1273</v>
      </c>
    </row>
    <row r="1333" spans="1:33" x14ac:dyDescent="0.25">
      <c r="A1333" t="s">
        <v>8753</v>
      </c>
      <c r="B1333" t="s">
        <v>3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8752</v>
      </c>
      <c r="B1334" t="s">
        <v>3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1286</v>
      </c>
      <c r="B1335" t="s">
        <v>3</v>
      </c>
      <c r="C1335">
        <v>6872</v>
      </c>
      <c r="D1335">
        <v>7132</v>
      </c>
      <c r="E1335">
        <v>7268</v>
      </c>
      <c r="F1335">
        <v>7242</v>
      </c>
      <c r="G1335">
        <v>7175</v>
      </c>
      <c r="H1335">
        <v>7073</v>
      </c>
      <c r="I1335">
        <v>6997</v>
      </c>
      <c r="J1335">
        <v>6938</v>
      </c>
      <c r="K1335">
        <v>6886</v>
      </c>
      <c r="L1335">
        <v>6833</v>
      </c>
      <c r="M1335">
        <v>6778</v>
      </c>
      <c r="N1335">
        <v>6720</v>
      </c>
      <c r="O1335">
        <v>6659</v>
      </c>
      <c r="P1335">
        <v>6592</v>
      </c>
      <c r="Q1335">
        <v>6516</v>
      </c>
      <c r="R1335">
        <v>6435</v>
      </c>
      <c r="S1335">
        <v>6412</v>
      </c>
      <c r="T1335">
        <v>6361</v>
      </c>
      <c r="U1335">
        <v>6317</v>
      </c>
      <c r="V1335">
        <v>6288</v>
      </c>
      <c r="W1335">
        <v>6283</v>
      </c>
      <c r="X1335">
        <v>6321</v>
      </c>
      <c r="Y1335">
        <v>6360</v>
      </c>
      <c r="Z1335">
        <v>6399</v>
      </c>
      <c r="AA1335">
        <v>6433</v>
      </c>
      <c r="AB1335">
        <v>6471</v>
      </c>
      <c r="AC1335">
        <v>6509</v>
      </c>
      <c r="AD1335">
        <v>6547</v>
      </c>
      <c r="AE1335">
        <v>6583</v>
      </c>
      <c r="AF1335">
        <v>6618</v>
      </c>
      <c r="AG1335">
        <v>6653</v>
      </c>
    </row>
    <row r="1336" spans="1:33" x14ac:dyDescent="0.25">
      <c r="A1336" t="s">
        <v>1287</v>
      </c>
      <c r="B1336" t="s">
        <v>3</v>
      </c>
      <c r="C1336" s="136">
        <v>9323000</v>
      </c>
      <c r="D1336" s="136">
        <v>10870000</v>
      </c>
      <c r="E1336" s="136">
        <v>12260000</v>
      </c>
      <c r="F1336" s="136">
        <v>13390000</v>
      </c>
      <c r="G1336" s="136">
        <v>14430000</v>
      </c>
      <c r="H1336" s="136">
        <v>15380000</v>
      </c>
      <c r="I1336" s="136">
        <v>16380000</v>
      </c>
      <c r="J1336" s="136">
        <v>17410000</v>
      </c>
      <c r="K1336" s="136">
        <v>18440000</v>
      </c>
      <c r="L1336" s="136">
        <v>19480000</v>
      </c>
      <c r="M1336" s="136">
        <v>20510000</v>
      </c>
      <c r="N1336" s="136">
        <v>21530000</v>
      </c>
      <c r="O1336" s="136">
        <v>22530000</v>
      </c>
      <c r="P1336" s="136">
        <v>23490000</v>
      </c>
      <c r="Q1336" s="136">
        <v>24420000</v>
      </c>
      <c r="R1336" s="136">
        <v>25300000</v>
      </c>
      <c r="S1336" s="136">
        <v>26390000</v>
      </c>
      <c r="T1336" s="136">
        <v>27350000</v>
      </c>
      <c r="U1336" s="136">
        <v>28300000</v>
      </c>
      <c r="V1336" s="136">
        <v>29260000</v>
      </c>
      <c r="W1336" s="136">
        <v>30220000</v>
      </c>
      <c r="X1336" s="136">
        <v>31200000</v>
      </c>
      <c r="Y1336" s="136">
        <v>32180000</v>
      </c>
      <c r="Z1336" s="136">
        <v>33150000</v>
      </c>
      <c r="AA1336" s="136">
        <v>34100000</v>
      </c>
      <c r="AB1336" s="136">
        <v>35070000</v>
      </c>
      <c r="AC1336" s="136">
        <v>36040000</v>
      </c>
      <c r="AD1336" s="136">
        <v>37020000</v>
      </c>
      <c r="AE1336" s="136">
        <v>37990000</v>
      </c>
      <c r="AF1336" s="136">
        <v>38950000</v>
      </c>
      <c r="AG1336" s="136">
        <v>39920000</v>
      </c>
    </row>
    <row r="1337" spans="1:33" x14ac:dyDescent="0.25">
      <c r="A1337" t="s">
        <v>8751</v>
      </c>
      <c r="B1337" t="s">
        <v>3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8750</v>
      </c>
      <c r="B1338" t="s">
        <v>3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8749</v>
      </c>
      <c r="B1339" t="s">
        <v>3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8748</v>
      </c>
      <c r="B1340" t="s">
        <v>3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8747</v>
      </c>
      <c r="B1341" t="s">
        <v>3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8746</v>
      </c>
      <c r="B1342" t="s">
        <v>3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8745</v>
      </c>
      <c r="B1343" t="s">
        <v>3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8744</v>
      </c>
      <c r="B1344" t="s">
        <v>3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8743</v>
      </c>
      <c r="B1345" t="s">
        <v>3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8742</v>
      </c>
      <c r="B1346" t="s">
        <v>3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1288</v>
      </c>
      <c r="B1347" t="s">
        <v>3</v>
      </c>
      <c r="C1347">
        <v>8.5970000000000005E-2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1289</v>
      </c>
      <c r="B1348" t="s">
        <v>3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8.2460000000000006E-2</v>
      </c>
      <c r="Q1348">
        <v>0.40749999999999997</v>
      </c>
      <c r="R1348">
        <v>1.1259999999999999</v>
      </c>
      <c r="S1348">
        <v>2.4039999999999999</v>
      </c>
      <c r="T1348">
        <v>4.8419999999999996</v>
      </c>
      <c r="U1348">
        <v>9.36</v>
      </c>
      <c r="V1348">
        <v>17.54</v>
      </c>
      <c r="W1348">
        <v>32.54</v>
      </c>
      <c r="X1348">
        <v>59.59</v>
      </c>
      <c r="Y1348">
        <v>86.31</v>
      </c>
      <c r="Z1348">
        <v>112.9</v>
      </c>
      <c r="AA1348">
        <v>139.19999999999999</v>
      </c>
      <c r="AB1348">
        <v>165.4</v>
      </c>
      <c r="AC1348">
        <v>191.5</v>
      </c>
      <c r="AD1348">
        <v>217.3</v>
      </c>
      <c r="AE1348">
        <v>242.8</v>
      </c>
      <c r="AF1348">
        <v>267.89999999999998</v>
      </c>
      <c r="AG1348">
        <v>292.60000000000002</v>
      </c>
    </row>
    <row r="1349" spans="1:33" x14ac:dyDescent="0.25">
      <c r="A1349" t="s">
        <v>8741</v>
      </c>
      <c r="B1349" t="s">
        <v>3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8740</v>
      </c>
      <c r="B1350" t="s">
        <v>3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1290</v>
      </c>
      <c r="B1351" t="s">
        <v>3</v>
      </c>
      <c r="C1351">
        <v>1580</v>
      </c>
      <c r="D1351">
        <v>1639</v>
      </c>
      <c r="E1351">
        <v>1671</v>
      </c>
      <c r="F1351">
        <v>1665</v>
      </c>
      <c r="G1351">
        <v>1649</v>
      </c>
      <c r="H1351">
        <v>1626</v>
      </c>
      <c r="I1351">
        <v>1609</v>
      </c>
      <c r="J1351">
        <v>1595</v>
      </c>
      <c r="K1351">
        <v>1583</v>
      </c>
      <c r="L1351">
        <v>1571</v>
      </c>
      <c r="M1351">
        <v>1558</v>
      </c>
      <c r="N1351">
        <v>1545</v>
      </c>
      <c r="O1351">
        <v>1531</v>
      </c>
      <c r="P1351">
        <v>1515</v>
      </c>
      <c r="Q1351">
        <v>1498</v>
      </c>
      <c r="R1351">
        <v>1479</v>
      </c>
      <c r="S1351">
        <v>1474</v>
      </c>
      <c r="T1351">
        <v>1462</v>
      </c>
      <c r="U1351">
        <v>1452</v>
      </c>
      <c r="V1351">
        <v>1446</v>
      </c>
      <c r="W1351">
        <v>1444</v>
      </c>
      <c r="X1351">
        <v>1453</v>
      </c>
      <c r="Y1351">
        <v>1462</v>
      </c>
      <c r="Z1351">
        <v>1471</v>
      </c>
      <c r="AA1351">
        <v>1479</v>
      </c>
      <c r="AB1351">
        <v>1488</v>
      </c>
      <c r="AC1351">
        <v>1496</v>
      </c>
      <c r="AD1351">
        <v>1505</v>
      </c>
      <c r="AE1351">
        <v>1513</v>
      </c>
      <c r="AF1351">
        <v>1521</v>
      </c>
      <c r="AG1351">
        <v>1529</v>
      </c>
    </row>
    <row r="1352" spans="1:33" x14ac:dyDescent="0.25">
      <c r="A1352" t="s">
        <v>1291</v>
      </c>
      <c r="B1352" t="s">
        <v>3</v>
      </c>
      <c r="C1352" s="136">
        <v>2143000</v>
      </c>
      <c r="D1352" s="136">
        <v>2499000</v>
      </c>
      <c r="E1352" s="136">
        <v>2818000</v>
      </c>
      <c r="F1352" s="136">
        <v>3077000</v>
      </c>
      <c r="G1352" s="136">
        <v>3317000</v>
      </c>
      <c r="H1352" s="136">
        <v>3537000</v>
      </c>
      <c r="I1352" s="136">
        <v>3766000</v>
      </c>
      <c r="J1352" s="136">
        <v>4001000</v>
      </c>
      <c r="K1352" s="136">
        <v>4240000</v>
      </c>
      <c r="L1352" s="136">
        <v>4477000</v>
      </c>
      <c r="M1352" s="136">
        <v>4714000</v>
      </c>
      <c r="N1352" s="136">
        <v>4949000</v>
      </c>
      <c r="O1352" s="136">
        <v>5179000</v>
      </c>
      <c r="P1352" s="136">
        <v>5401000</v>
      </c>
      <c r="Q1352" s="136">
        <v>5614000</v>
      </c>
      <c r="R1352" s="136">
        <v>5817000</v>
      </c>
      <c r="S1352" s="136">
        <v>6067000</v>
      </c>
      <c r="T1352" s="136">
        <v>6287000</v>
      </c>
      <c r="U1352" s="136">
        <v>6507000</v>
      </c>
      <c r="V1352" s="136">
        <v>6726000</v>
      </c>
      <c r="W1352" s="136">
        <v>6948000</v>
      </c>
      <c r="X1352" s="136">
        <v>7172000</v>
      </c>
      <c r="Y1352" s="136">
        <v>7397000</v>
      </c>
      <c r="Z1352" s="136">
        <v>7622000</v>
      </c>
      <c r="AA1352" s="136">
        <v>7840000</v>
      </c>
      <c r="AB1352" s="136">
        <v>8063000</v>
      </c>
      <c r="AC1352" s="136">
        <v>8286000</v>
      </c>
      <c r="AD1352" s="136">
        <v>8510000</v>
      </c>
      <c r="AE1352" s="136">
        <v>8732000</v>
      </c>
      <c r="AF1352" s="136">
        <v>8955000</v>
      </c>
      <c r="AG1352" s="136">
        <v>9177000</v>
      </c>
    </row>
    <row r="1353" spans="1:33" x14ac:dyDescent="0.25">
      <c r="A1353" t="s">
        <v>8739</v>
      </c>
      <c r="B1353" t="s">
        <v>3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8738</v>
      </c>
      <c r="B1354" t="s">
        <v>3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8737</v>
      </c>
      <c r="B1355" t="s">
        <v>3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8736</v>
      </c>
      <c r="B1356" t="s">
        <v>3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8735</v>
      </c>
      <c r="B1357" t="s">
        <v>3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8734</v>
      </c>
      <c r="B1358" t="s">
        <v>3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8733</v>
      </c>
      <c r="B1359" t="s">
        <v>3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8732</v>
      </c>
      <c r="B1360" t="s">
        <v>3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8731</v>
      </c>
      <c r="B1361" t="s">
        <v>3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8730</v>
      </c>
      <c r="B1362" t="s">
        <v>3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8729</v>
      </c>
      <c r="B1363" t="s">
        <v>3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1292</v>
      </c>
      <c r="B1364" t="s">
        <v>3</v>
      </c>
      <c r="C1364" s="136">
        <v>2073000</v>
      </c>
      <c r="D1364" s="136">
        <v>2085000</v>
      </c>
      <c r="E1364" s="136">
        <v>2178000</v>
      </c>
      <c r="F1364" s="136">
        <v>2366000</v>
      </c>
      <c r="G1364" s="136">
        <v>2587000</v>
      </c>
      <c r="H1364" s="136">
        <v>2744000</v>
      </c>
      <c r="I1364" s="136">
        <v>2906000</v>
      </c>
      <c r="J1364" s="136">
        <v>3070000</v>
      </c>
      <c r="K1364" s="136">
        <v>3256000</v>
      </c>
      <c r="L1364" s="136">
        <v>3439000</v>
      </c>
      <c r="M1364" s="136">
        <v>3607000</v>
      </c>
      <c r="N1364" s="136">
        <v>3835000</v>
      </c>
      <c r="O1364" s="136">
        <v>4076000</v>
      </c>
      <c r="P1364" s="136">
        <v>4301000</v>
      </c>
      <c r="Q1364" s="136">
        <v>4520000</v>
      </c>
      <c r="R1364" s="136">
        <v>4778000</v>
      </c>
      <c r="S1364" s="136">
        <v>4949000</v>
      </c>
      <c r="T1364" s="136">
        <v>5185000</v>
      </c>
      <c r="U1364" s="136">
        <v>5389000</v>
      </c>
      <c r="V1364" s="136">
        <v>5616000</v>
      </c>
      <c r="W1364" s="136">
        <v>5849000</v>
      </c>
      <c r="X1364" s="136">
        <v>6071000</v>
      </c>
      <c r="Y1364" s="136">
        <v>6300000</v>
      </c>
      <c r="Z1364" s="136">
        <v>6516000</v>
      </c>
      <c r="AA1364" s="136">
        <v>6724000</v>
      </c>
      <c r="AB1364" s="136">
        <v>6939000</v>
      </c>
      <c r="AC1364" s="136">
        <v>7113000</v>
      </c>
      <c r="AD1364" s="136">
        <v>7307000</v>
      </c>
      <c r="AE1364" s="136">
        <v>7508000</v>
      </c>
      <c r="AF1364" s="136">
        <v>7731000</v>
      </c>
      <c r="AG1364" s="136">
        <v>7927000</v>
      </c>
    </row>
    <row r="1365" spans="1:33" x14ac:dyDescent="0.25">
      <c r="A1365" t="s">
        <v>8728</v>
      </c>
      <c r="B1365" t="s">
        <v>3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8727</v>
      </c>
      <c r="B1366" t="s">
        <v>3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1293</v>
      </c>
      <c r="B1367" t="s">
        <v>3</v>
      </c>
      <c r="C1367">
        <v>151200</v>
      </c>
      <c r="D1367">
        <v>149200</v>
      </c>
      <c r="E1367">
        <v>153100</v>
      </c>
      <c r="F1367">
        <v>163900</v>
      </c>
      <c r="G1367">
        <v>177100</v>
      </c>
      <c r="H1367">
        <v>185800</v>
      </c>
      <c r="I1367">
        <v>195200</v>
      </c>
      <c r="J1367">
        <v>205000</v>
      </c>
      <c r="K1367">
        <v>215400</v>
      </c>
      <c r="L1367">
        <v>225500</v>
      </c>
      <c r="M1367">
        <v>234700</v>
      </c>
      <c r="N1367">
        <v>247100</v>
      </c>
      <c r="O1367">
        <v>260500</v>
      </c>
      <c r="P1367">
        <v>272500</v>
      </c>
      <c r="Q1367">
        <v>284000</v>
      </c>
      <c r="R1367">
        <v>297800</v>
      </c>
      <c r="S1367">
        <v>305900</v>
      </c>
      <c r="T1367">
        <v>318100</v>
      </c>
      <c r="U1367">
        <v>328300</v>
      </c>
      <c r="V1367">
        <v>340400</v>
      </c>
      <c r="W1367">
        <v>351800</v>
      </c>
      <c r="X1367">
        <v>363400</v>
      </c>
      <c r="Y1367">
        <v>373500</v>
      </c>
      <c r="Z1367">
        <v>383400</v>
      </c>
      <c r="AA1367">
        <v>392100</v>
      </c>
      <c r="AB1367">
        <v>401600</v>
      </c>
      <c r="AC1367">
        <v>408700</v>
      </c>
      <c r="AD1367">
        <v>416500</v>
      </c>
      <c r="AE1367">
        <v>424700</v>
      </c>
      <c r="AF1367">
        <v>434100</v>
      </c>
      <c r="AG1367">
        <v>441800</v>
      </c>
    </row>
    <row r="1368" spans="1:33" x14ac:dyDescent="0.25">
      <c r="A1368" t="s">
        <v>1294</v>
      </c>
      <c r="B1368" t="s">
        <v>3</v>
      </c>
      <c r="C1368" s="136">
        <v>4487000</v>
      </c>
      <c r="D1368" s="136">
        <v>5127000</v>
      </c>
      <c r="E1368" s="136">
        <v>5788000</v>
      </c>
      <c r="F1368" s="136">
        <v>6505000</v>
      </c>
      <c r="G1368" s="136">
        <v>7213000</v>
      </c>
      <c r="H1368" s="136">
        <v>7956000</v>
      </c>
      <c r="I1368" s="136">
        <v>8735000</v>
      </c>
      <c r="J1368" s="136">
        <v>9546000</v>
      </c>
      <c r="K1368" s="136">
        <v>10370000</v>
      </c>
      <c r="L1368" s="136">
        <v>11230000</v>
      </c>
      <c r="M1368" s="136">
        <v>12140000</v>
      </c>
      <c r="N1368" s="136">
        <v>13000000</v>
      </c>
      <c r="O1368" s="136">
        <v>13870000</v>
      </c>
      <c r="P1368" s="136">
        <v>14790000</v>
      </c>
      <c r="Q1368" s="136">
        <v>15740000</v>
      </c>
      <c r="R1368" s="136">
        <v>16670000</v>
      </c>
      <c r="S1368" s="136">
        <v>17540000</v>
      </c>
      <c r="T1368" s="136">
        <v>18450000</v>
      </c>
      <c r="U1368" s="136">
        <v>19390000</v>
      </c>
      <c r="V1368" s="136">
        <v>20310000</v>
      </c>
      <c r="W1368" s="136">
        <v>21210000</v>
      </c>
      <c r="X1368" s="136">
        <v>22120000</v>
      </c>
      <c r="Y1368" s="136">
        <v>23010000</v>
      </c>
      <c r="Z1368" s="136">
        <v>23930000</v>
      </c>
      <c r="AA1368" s="136">
        <v>24870000</v>
      </c>
      <c r="AB1368" s="136">
        <v>25790000</v>
      </c>
      <c r="AC1368" s="136">
        <v>26750000</v>
      </c>
      <c r="AD1368" s="136">
        <v>27690000</v>
      </c>
      <c r="AE1368" s="136">
        <v>28630000</v>
      </c>
      <c r="AF1368" s="136">
        <v>29540000</v>
      </c>
      <c r="AG1368" s="136">
        <v>30490000</v>
      </c>
    </row>
    <row r="1369" spans="1:33" x14ac:dyDescent="0.25">
      <c r="A1369" t="s">
        <v>8726</v>
      </c>
      <c r="B1369" t="s">
        <v>3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8725</v>
      </c>
      <c r="B1370" t="s">
        <v>3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8724</v>
      </c>
      <c r="B1371" t="s">
        <v>3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1295</v>
      </c>
      <c r="B1372" t="s">
        <v>3</v>
      </c>
      <c r="C1372">
        <v>30010</v>
      </c>
      <c r="D1372">
        <v>29560</v>
      </c>
      <c r="E1372">
        <v>30340</v>
      </c>
      <c r="F1372">
        <v>32470</v>
      </c>
      <c r="G1372">
        <v>35030</v>
      </c>
      <c r="H1372">
        <v>36660</v>
      </c>
      <c r="I1372">
        <v>38290</v>
      </c>
      <c r="J1372">
        <v>40010</v>
      </c>
      <c r="K1372">
        <v>42050</v>
      </c>
      <c r="L1372">
        <v>44010</v>
      </c>
      <c r="M1372">
        <v>45700</v>
      </c>
      <c r="N1372">
        <v>48120</v>
      </c>
      <c r="O1372">
        <v>50690</v>
      </c>
      <c r="P1372">
        <v>52920</v>
      </c>
      <c r="Q1372">
        <v>55120</v>
      </c>
      <c r="R1372">
        <v>57790</v>
      </c>
      <c r="S1372">
        <v>59360</v>
      </c>
      <c r="T1372">
        <v>61710</v>
      </c>
      <c r="U1372">
        <v>63500</v>
      </c>
      <c r="V1372">
        <v>65650</v>
      </c>
      <c r="W1372">
        <v>67860</v>
      </c>
      <c r="X1372">
        <v>69820</v>
      </c>
      <c r="Y1372">
        <v>71720</v>
      </c>
      <c r="Z1372">
        <v>73630</v>
      </c>
      <c r="AA1372">
        <v>75280</v>
      </c>
      <c r="AB1372">
        <v>77100</v>
      </c>
      <c r="AC1372">
        <v>78430</v>
      </c>
      <c r="AD1372">
        <v>79910</v>
      </c>
      <c r="AE1372">
        <v>81490</v>
      </c>
      <c r="AF1372">
        <v>83300</v>
      </c>
      <c r="AG1372">
        <v>84770</v>
      </c>
    </row>
    <row r="1373" spans="1:33" x14ac:dyDescent="0.25">
      <c r="A1373" t="s">
        <v>8723</v>
      </c>
      <c r="B1373" t="s">
        <v>3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8722</v>
      </c>
      <c r="B1374" t="s">
        <v>3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8721</v>
      </c>
      <c r="B1375" t="s">
        <v>3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8720</v>
      </c>
      <c r="B1376" t="s">
        <v>3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25">
      <c r="A1377" t="s">
        <v>8719</v>
      </c>
      <c r="B1377" t="s">
        <v>3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25">
      <c r="A1378" t="s">
        <v>8718</v>
      </c>
      <c r="B1378" t="s">
        <v>3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25">
      <c r="A1379" t="s">
        <v>2698</v>
      </c>
      <c r="B1379" t="s">
        <v>3</v>
      </c>
      <c r="C1379" s="136">
        <v>64300000000000</v>
      </c>
      <c r="D1379" s="136">
        <v>65000000000000</v>
      </c>
      <c r="E1379" s="136">
        <v>65700000000000</v>
      </c>
      <c r="F1379" s="136">
        <v>66400000000000</v>
      </c>
      <c r="G1379" s="136">
        <v>67100000000000</v>
      </c>
      <c r="H1379" s="136">
        <v>67800000000000</v>
      </c>
      <c r="I1379" s="136">
        <v>68500000000000</v>
      </c>
      <c r="J1379" s="136">
        <v>69200000000000</v>
      </c>
      <c r="K1379" s="136">
        <v>69900000000000</v>
      </c>
      <c r="L1379" s="136">
        <v>70600000000000</v>
      </c>
      <c r="M1379" s="136">
        <v>71300000000000</v>
      </c>
      <c r="N1379" s="136">
        <v>72000000000000</v>
      </c>
      <c r="O1379" s="136">
        <v>72700000000000</v>
      </c>
      <c r="P1379" s="136">
        <v>73400000000000</v>
      </c>
      <c r="Q1379" s="136">
        <v>74100000000000</v>
      </c>
      <c r="R1379" s="136">
        <v>74800000000000</v>
      </c>
      <c r="S1379" s="136">
        <v>75500000000000</v>
      </c>
      <c r="T1379" s="136">
        <v>76200000000000</v>
      </c>
      <c r="U1379" s="136">
        <v>77000000000000</v>
      </c>
      <c r="V1379" s="136">
        <v>77700000000000</v>
      </c>
      <c r="W1379" s="136">
        <v>78400000000000</v>
      </c>
      <c r="X1379" s="136">
        <v>79100000000000</v>
      </c>
      <c r="Y1379" s="136">
        <v>79800000000000</v>
      </c>
      <c r="Z1379" s="136">
        <v>80500000000000</v>
      </c>
      <c r="AA1379" s="136">
        <v>81200000000000</v>
      </c>
      <c r="AB1379" s="136">
        <v>81900000000000</v>
      </c>
      <c r="AC1379" s="136">
        <v>82600000000000</v>
      </c>
      <c r="AD1379" s="136">
        <v>83300000000000</v>
      </c>
      <c r="AE1379" s="136">
        <v>84000000000000</v>
      </c>
      <c r="AF1379" s="136">
        <v>84700000000000</v>
      </c>
      <c r="AG1379" s="136">
        <v>85400000000000</v>
      </c>
    </row>
    <row r="1380" spans="1:33" x14ac:dyDescent="0.25">
      <c r="A1380" t="s">
        <v>8717</v>
      </c>
      <c r="B1380" t="s">
        <v>3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</row>
    <row r="1381" spans="1:33" x14ac:dyDescent="0.25">
      <c r="A1381" t="s">
        <v>2699</v>
      </c>
      <c r="B1381" t="s">
        <v>3</v>
      </c>
      <c r="C1381" s="136">
        <v>12353600000000</v>
      </c>
      <c r="D1381" s="136">
        <v>11933800000000</v>
      </c>
      <c r="E1381" s="136">
        <v>11513900000000</v>
      </c>
      <c r="F1381" s="136">
        <v>11094000000000</v>
      </c>
      <c r="G1381" s="136">
        <v>10674200000000</v>
      </c>
      <c r="H1381" s="136">
        <v>10254300000000</v>
      </c>
      <c r="I1381" s="136">
        <v>9834450000000</v>
      </c>
      <c r="J1381" s="136">
        <v>9414590000000</v>
      </c>
      <c r="K1381" s="136">
        <v>8994720000000</v>
      </c>
      <c r="L1381" s="136">
        <v>8574860000000</v>
      </c>
      <c r="M1381" s="136">
        <v>8155000000000</v>
      </c>
      <c r="N1381" s="136">
        <v>7735140000000</v>
      </c>
      <c r="O1381" s="136">
        <v>7315280000000</v>
      </c>
      <c r="P1381" s="136">
        <v>6895420000000</v>
      </c>
      <c r="Q1381" s="136">
        <v>6475560000000</v>
      </c>
      <c r="R1381" s="136">
        <v>6055690000000</v>
      </c>
      <c r="S1381" s="136">
        <v>5635830000000</v>
      </c>
      <c r="T1381" s="136">
        <v>5215970000000</v>
      </c>
      <c r="U1381" s="136">
        <v>4796110000000</v>
      </c>
      <c r="V1381" s="136">
        <v>4376250000000</v>
      </c>
      <c r="W1381" s="136">
        <v>3956390000000</v>
      </c>
      <c r="X1381" s="136">
        <v>3536520000000</v>
      </c>
      <c r="Y1381" s="136">
        <v>3116660000000</v>
      </c>
      <c r="Z1381" s="136">
        <v>2696800000000</v>
      </c>
      <c r="AA1381" s="136">
        <v>2279430000000</v>
      </c>
      <c r="AB1381" s="136">
        <v>1886950000000</v>
      </c>
      <c r="AC1381" s="136">
        <v>1462360000000</v>
      </c>
      <c r="AD1381" s="136">
        <v>1048720000000</v>
      </c>
      <c r="AE1381" s="136">
        <v>635084000000</v>
      </c>
      <c r="AF1381" s="136">
        <v>221446000000</v>
      </c>
      <c r="AG1381">
        <v>0</v>
      </c>
    </row>
    <row r="1382" spans="1:33" x14ac:dyDescent="0.25">
      <c r="A1382" t="s">
        <v>2700</v>
      </c>
      <c r="B1382" t="s">
        <v>3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</row>
    <row r="1383" spans="1:33" x14ac:dyDescent="0.25">
      <c r="A1383" t="s">
        <v>2701</v>
      </c>
      <c r="B1383" t="s">
        <v>3</v>
      </c>
      <c r="C1383" s="136">
        <v>24793600000000</v>
      </c>
      <c r="D1383" s="136">
        <v>24524800000000</v>
      </c>
      <c r="E1383" s="136">
        <v>24256000000000</v>
      </c>
      <c r="F1383" s="136">
        <v>23987200000000</v>
      </c>
      <c r="G1383" s="136">
        <v>23718400000000</v>
      </c>
      <c r="H1383" s="136">
        <v>23449700000000</v>
      </c>
      <c r="I1383" s="136">
        <v>23180900000000</v>
      </c>
      <c r="J1383" s="136">
        <v>22912100000000</v>
      </c>
      <c r="K1383" s="136">
        <v>22643300000000</v>
      </c>
      <c r="L1383" s="136">
        <v>22374600000000</v>
      </c>
      <c r="M1383" s="136">
        <v>22105800000000</v>
      </c>
      <c r="N1383" s="136">
        <v>21837000000000</v>
      </c>
      <c r="O1383" s="136">
        <v>21568200000000</v>
      </c>
      <c r="P1383" s="136">
        <v>21299400000000</v>
      </c>
      <c r="Q1383" s="136">
        <v>21030700000000</v>
      </c>
      <c r="R1383" s="136">
        <v>20761900000000</v>
      </c>
      <c r="S1383" s="136">
        <v>20493100000000</v>
      </c>
      <c r="T1383" s="136">
        <v>20224300000000</v>
      </c>
      <c r="U1383" s="136">
        <v>19955600000000</v>
      </c>
      <c r="V1383" s="136">
        <v>19686800000000</v>
      </c>
      <c r="W1383" s="136">
        <v>19418000000000</v>
      </c>
      <c r="X1383" s="136">
        <v>19149200000000</v>
      </c>
      <c r="Y1383" s="136">
        <v>18880400000000</v>
      </c>
      <c r="Z1383" s="136">
        <v>18611700000000</v>
      </c>
      <c r="AA1383" s="136">
        <v>18342900000000</v>
      </c>
      <c r="AB1383" s="136">
        <v>18074100000000</v>
      </c>
      <c r="AC1383" s="136">
        <v>17805300000000</v>
      </c>
      <c r="AD1383" s="136">
        <v>17536500000000</v>
      </c>
      <c r="AE1383" s="136">
        <v>17267800000000</v>
      </c>
      <c r="AF1383" s="136">
        <v>16999000000000</v>
      </c>
      <c r="AG1383" s="136">
        <v>16730200000000</v>
      </c>
    </row>
    <row r="1384" spans="1:33" x14ac:dyDescent="0.25">
      <c r="A1384" t="s">
        <v>2702</v>
      </c>
      <c r="B1384" t="s">
        <v>3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25">
      <c r="A1385" t="s">
        <v>8716</v>
      </c>
      <c r="B1385" t="s">
        <v>3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25">
      <c r="A1386" t="s">
        <v>8715</v>
      </c>
      <c r="B1386" t="s">
        <v>3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25">
      <c r="A1387" t="s">
        <v>2703</v>
      </c>
      <c r="B1387" t="s">
        <v>3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25">
      <c r="A1388" t="s">
        <v>2704</v>
      </c>
      <c r="B1388" t="s">
        <v>3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25">
      <c r="A1389" t="s">
        <v>2705</v>
      </c>
      <c r="B1389" t="s">
        <v>3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25">
      <c r="A1390" t="s">
        <v>2706</v>
      </c>
      <c r="B1390" t="s">
        <v>3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25">
      <c r="A1391" t="s">
        <v>2707</v>
      </c>
      <c r="B1391" t="s">
        <v>3</v>
      </c>
      <c r="C1391" s="136">
        <v>29800000</v>
      </c>
      <c r="D1391" s="136">
        <v>29800000</v>
      </c>
      <c r="E1391" s="136">
        <v>30200000</v>
      </c>
      <c r="F1391" s="136">
        <v>30900000</v>
      </c>
      <c r="G1391" s="136">
        <v>31500000</v>
      </c>
      <c r="H1391" s="136">
        <v>32100000</v>
      </c>
      <c r="I1391" s="136">
        <v>32400000</v>
      </c>
      <c r="J1391" s="136">
        <v>32500000</v>
      </c>
      <c r="K1391" s="136">
        <v>32500000</v>
      </c>
      <c r="L1391" s="136">
        <v>32600000</v>
      </c>
      <c r="M1391" s="136">
        <v>32700000</v>
      </c>
      <c r="N1391" s="136">
        <v>32800000</v>
      </c>
      <c r="O1391" s="136">
        <v>32800000</v>
      </c>
      <c r="P1391" s="136">
        <v>32900000</v>
      </c>
      <c r="Q1391" s="136">
        <v>33100000</v>
      </c>
      <c r="R1391" s="136">
        <v>33300000</v>
      </c>
      <c r="S1391" s="136">
        <v>33500000</v>
      </c>
      <c r="T1391" s="136">
        <v>33700000</v>
      </c>
      <c r="U1391" s="136">
        <v>34000000</v>
      </c>
      <c r="V1391" s="136">
        <v>34200000</v>
      </c>
      <c r="W1391" s="136">
        <v>34300000</v>
      </c>
      <c r="X1391" s="136">
        <v>34600000</v>
      </c>
      <c r="Y1391" s="136">
        <v>35000000</v>
      </c>
      <c r="Z1391" s="136">
        <v>35500000</v>
      </c>
      <c r="AA1391" s="136">
        <v>35800000</v>
      </c>
      <c r="AB1391" s="136">
        <v>36100000</v>
      </c>
      <c r="AC1391" s="136">
        <v>36500000</v>
      </c>
      <c r="AD1391" s="136">
        <v>36900000</v>
      </c>
      <c r="AE1391" s="136">
        <v>37300000</v>
      </c>
      <c r="AF1391" s="136">
        <v>37700000</v>
      </c>
      <c r="AG1391" s="136">
        <v>38000000</v>
      </c>
    </row>
    <row r="1392" spans="1:33" x14ac:dyDescent="0.25">
      <c r="A1392" t="s">
        <v>2708</v>
      </c>
      <c r="B1392" t="s">
        <v>3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25">
      <c r="A1393" t="s">
        <v>2709</v>
      </c>
      <c r="B1393" t="s">
        <v>3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25">
      <c r="A1394" t="s">
        <v>2710</v>
      </c>
      <c r="B1394" t="s">
        <v>3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25">
      <c r="A1395" t="s">
        <v>8714</v>
      </c>
      <c r="B1395" t="s">
        <v>3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25">
      <c r="A1396" t="s">
        <v>8713</v>
      </c>
      <c r="B1396" t="s">
        <v>3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25">
      <c r="A1397" t="s">
        <v>8712</v>
      </c>
      <c r="B1397" t="s">
        <v>3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25">
      <c r="A1398" t="s">
        <v>2711</v>
      </c>
      <c r="B1398" t="s">
        <v>3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25">
      <c r="A1399" t="s">
        <v>2712</v>
      </c>
      <c r="B1399" t="s">
        <v>3</v>
      </c>
      <c r="C1399" s="136">
        <v>11800000000000</v>
      </c>
      <c r="D1399" s="136">
        <v>11000000000000</v>
      </c>
      <c r="E1399" s="136">
        <v>11100000000000</v>
      </c>
      <c r="F1399" s="136">
        <v>11600000000000</v>
      </c>
      <c r="G1399" s="136">
        <v>11900000000000</v>
      </c>
      <c r="H1399" s="136">
        <v>12300000000000</v>
      </c>
      <c r="I1399" s="136">
        <v>12400000000000</v>
      </c>
      <c r="J1399" s="136">
        <v>12400000000000</v>
      </c>
      <c r="K1399" s="136">
        <v>12500000000000</v>
      </c>
      <c r="L1399" s="136">
        <v>12400000000000</v>
      </c>
      <c r="M1399" s="136">
        <v>12200000000000</v>
      </c>
      <c r="N1399" s="136">
        <v>12200000000000</v>
      </c>
      <c r="O1399" s="136">
        <v>12100000000000</v>
      </c>
      <c r="P1399" s="136">
        <v>12200000000000</v>
      </c>
      <c r="Q1399" s="136">
        <v>12300000000000</v>
      </c>
      <c r="R1399" s="136">
        <v>12300000000000</v>
      </c>
      <c r="S1399" s="136">
        <v>12200000000000</v>
      </c>
      <c r="T1399" s="136">
        <v>12300000000000</v>
      </c>
      <c r="U1399" s="136">
        <v>12400000000000</v>
      </c>
      <c r="V1399" s="136">
        <v>12400000000000</v>
      </c>
      <c r="W1399" s="136">
        <v>12300000000000</v>
      </c>
      <c r="X1399" s="136">
        <v>12200000000000</v>
      </c>
      <c r="Y1399" s="136">
        <v>12100000000000</v>
      </c>
      <c r="Z1399" s="136">
        <v>12100000000000</v>
      </c>
      <c r="AA1399" s="136">
        <v>12200000000000</v>
      </c>
      <c r="AB1399" s="136">
        <v>12200000000000</v>
      </c>
      <c r="AC1399" s="136">
        <v>12200000000000</v>
      </c>
      <c r="AD1399" s="136">
        <v>12200000000000</v>
      </c>
      <c r="AE1399" s="136">
        <v>12300000000000</v>
      </c>
      <c r="AF1399" s="136">
        <v>12300000000000</v>
      </c>
      <c r="AG1399" s="136">
        <v>12300000000000</v>
      </c>
    </row>
    <row r="1400" spans="1:33" x14ac:dyDescent="0.25">
      <c r="A1400" t="s">
        <v>8711</v>
      </c>
      <c r="B1400" t="s">
        <v>3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25">
      <c r="A1401" t="s">
        <v>2713</v>
      </c>
      <c r="B1401" t="s">
        <v>3</v>
      </c>
      <c r="C1401" s="136">
        <v>240190000000000</v>
      </c>
      <c r="D1401" s="136">
        <v>220126000000000</v>
      </c>
      <c r="E1401" s="136">
        <v>229683000000000</v>
      </c>
      <c r="F1401" s="136">
        <v>240315000000000</v>
      </c>
      <c r="G1401" s="136">
        <v>245567000000000</v>
      </c>
      <c r="H1401" s="136">
        <v>253855000000000</v>
      </c>
      <c r="I1401" s="136">
        <v>256086000000000</v>
      </c>
      <c r="J1401" s="136">
        <v>256082000000000</v>
      </c>
      <c r="K1401" s="136">
        <v>258524000000000</v>
      </c>
      <c r="L1401" s="136">
        <v>256149000000000</v>
      </c>
      <c r="M1401" s="136">
        <v>252666000000000</v>
      </c>
      <c r="N1401" s="136">
        <v>252375000000000</v>
      </c>
      <c r="O1401" s="136">
        <v>250471000000000</v>
      </c>
      <c r="P1401" s="136">
        <v>252669000000000</v>
      </c>
      <c r="Q1401" s="136">
        <v>255062000000000</v>
      </c>
      <c r="R1401" s="136">
        <v>254376000000000</v>
      </c>
      <c r="S1401" s="136">
        <v>252806000000000</v>
      </c>
      <c r="T1401" s="136">
        <v>253897000000000</v>
      </c>
      <c r="U1401" s="136">
        <v>255628000000000</v>
      </c>
      <c r="V1401" s="136">
        <v>256563000000000</v>
      </c>
      <c r="W1401" s="136">
        <v>254413000000000</v>
      </c>
      <c r="X1401" s="136">
        <v>251626000000000</v>
      </c>
      <c r="Y1401" s="136">
        <v>250268000000000</v>
      </c>
      <c r="Z1401" s="136">
        <v>250372000000000</v>
      </c>
      <c r="AA1401" s="136">
        <v>251742000000000</v>
      </c>
      <c r="AB1401" s="136">
        <v>252703000000000</v>
      </c>
      <c r="AC1401" s="136">
        <v>252431000000000</v>
      </c>
      <c r="AD1401" s="136">
        <v>252794000000000</v>
      </c>
      <c r="AE1401" s="136">
        <v>253157000000000</v>
      </c>
      <c r="AF1401" s="136">
        <v>253519000000000</v>
      </c>
      <c r="AG1401" s="136">
        <v>253882000000000</v>
      </c>
    </row>
    <row r="1402" spans="1:33" x14ac:dyDescent="0.25">
      <c r="A1402" t="s">
        <v>2714</v>
      </c>
      <c r="B1402" t="s">
        <v>3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25">
      <c r="A1403" t="s">
        <v>2715</v>
      </c>
      <c r="B1403" t="s">
        <v>3</v>
      </c>
      <c r="C1403" s="136">
        <v>1725150000000</v>
      </c>
      <c r="D1403" s="136">
        <v>1578370000000</v>
      </c>
      <c r="E1403" s="136">
        <v>1568900000000</v>
      </c>
      <c r="F1403" s="136">
        <v>1615160000000</v>
      </c>
      <c r="G1403" s="136">
        <v>1624370000000</v>
      </c>
      <c r="H1403" s="136">
        <v>1653060000000</v>
      </c>
      <c r="I1403" s="136">
        <v>1642040000000</v>
      </c>
      <c r="J1403" s="136">
        <v>1617230000000</v>
      </c>
      <c r="K1403" s="136">
        <v>1608380000000</v>
      </c>
      <c r="L1403" s="136">
        <v>1570260000000</v>
      </c>
      <c r="M1403" s="136">
        <v>1526540000000</v>
      </c>
      <c r="N1403" s="136">
        <v>1503080000000</v>
      </c>
      <c r="O1403" s="136">
        <v>1470810000000</v>
      </c>
      <c r="P1403" s="136">
        <v>1463180000000</v>
      </c>
      <c r="Q1403" s="136">
        <v>1456880000000</v>
      </c>
      <c r="R1403" s="136">
        <v>1433400000000</v>
      </c>
      <c r="S1403" s="136">
        <v>1405620000000</v>
      </c>
      <c r="T1403" s="136">
        <v>1393170000000</v>
      </c>
      <c r="U1403" s="136">
        <v>1384520000000</v>
      </c>
      <c r="V1403" s="136">
        <v>1371820000000</v>
      </c>
      <c r="W1403" s="136">
        <v>1343170000000</v>
      </c>
      <c r="X1403" s="136">
        <v>1311900000000</v>
      </c>
      <c r="Y1403" s="136">
        <v>1288770000000</v>
      </c>
      <c r="Z1403" s="136">
        <v>1273630000000</v>
      </c>
      <c r="AA1403" s="136">
        <v>1265210000000</v>
      </c>
      <c r="AB1403" s="136">
        <v>1254970000000</v>
      </c>
      <c r="AC1403" s="136">
        <v>1237670000000</v>
      </c>
      <c r="AD1403" s="136">
        <v>1223930000000</v>
      </c>
      <c r="AE1403" s="136">
        <v>1210190000000</v>
      </c>
      <c r="AF1403" s="136">
        <v>1196450000000</v>
      </c>
      <c r="AG1403" s="136">
        <v>1182710000000</v>
      </c>
    </row>
    <row r="1404" spans="1:33" x14ac:dyDescent="0.25">
      <c r="A1404" t="s">
        <v>2716</v>
      </c>
      <c r="B1404" t="s">
        <v>3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25">
      <c r="A1405" t="s">
        <v>8710</v>
      </c>
      <c r="B1405" t="s">
        <v>3</v>
      </c>
      <c r="C1405" s="136">
        <v>131000000000000</v>
      </c>
      <c r="D1405" s="136">
        <v>166000000000000</v>
      </c>
      <c r="E1405" s="136">
        <v>166000000000000</v>
      </c>
      <c r="F1405" s="136">
        <v>166000000000000</v>
      </c>
      <c r="G1405" s="136">
        <v>166000000000000</v>
      </c>
      <c r="H1405" s="136">
        <v>166000000000000</v>
      </c>
      <c r="I1405" s="136">
        <v>166000000000000</v>
      </c>
      <c r="J1405" s="136">
        <v>166000000000000</v>
      </c>
      <c r="K1405" s="136">
        <v>166000000000000</v>
      </c>
      <c r="L1405" s="136">
        <v>166000000000000</v>
      </c>
      <c r="M1405" s="136">
        <v>166000000000000</v>
      </c>
      <c r="N1405" s="136">
        <v>166000000000000</v>
      </c>
      <c r="O1405" s="136">
        <v>166000000000000</v>
      </c>
      <c r="P1405" s="136">
        <v>166000000000000</v>
      </c>
      <c r="Q1405" s="136">
        <v>166000000000000</v>
      </c>
      <c r="R1405" s="136">
        <v>166000000000000</v>
      </c>
      <c r="S1405" s="136">
        <v>166000000000000</v>
      </c>
      <c r="T1405" s="136">
        <v>166000000000000</v>
      </c>
      <c r="U1405" s="136">
        <v>166000000000000</v>
      </c>
      <c r="V1405" s="136">
        <v>166000000000000</v>
      </c>
      <c r="W1405" s="136">
        <v>166000000000000</v>
      </c>
      <c r="X1405" s="136">
        <v>166000000000000</v>
      </c>
      <c r="Y1405" s="136">
        <v>166000000000000</v>
      </c>
      <c r="Z1405" s="136">
        <v>166000000000000</v>
      </c>
      <c r="AA1405" s="136">
        <v>166000000000000</v>
      </c>
      <c r="AB1405" s="136">
        <v>166000000000000</v>
      </c>
      <c r="AC1405" s="136">
        <v>166000000000000</v>
      </c>
      <c r="AD1405" s="136">
        <v>166000000000000</v>
      </c>
      <c r="AE1405" s="136">
        <v>166000000000000</v>
      </c>
      <c r="AF1405" s="136">
        <v>166000000000000</v>
      </c>
      <c r="AG1405" s="136">
        <v>166000000000000</v>
      </c>
    </row>
    <row r="1406" spans="1:33" x14ac:dyDescent="0.25">
      <c r="A1406" t="s">
        <v>8709</v>
      </c>
      <c r="B1406" t="s">
        <v>3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25">
      <c r="A1407" t="s">
        <v>8708</v>
      </c>
      <c r="B1407" t="s">
        <v>3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25">
      <c r="A1408" t="s">
        <v>2717</v>
      </c>
      <c r="B1408" t="s">
        <v>3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25">
      <c r="A1409" t="s">
        <v>2718</v>
      </c>
      <c r="B1409" t="s">
        <v>3</v>
      </c>
      <c r="C1409" s="136">
        <v>16000000000000</v>
      </c>
      <c r="D1409" s="136">
        <v>15900000000000</v>
      </c>
      <c r="E1409" s="136">
        <v>16800000000000</v>
      </c>
      <c r="F1409" s="136">
        <v>17100000000000</v>
      </c>
      <c r="G1409" s="136">
        <v>17500000000000</v>
      </c>
      <c r="H1409" s="136">
        <v>17800000000000</v>
      </c>
      <c r="I1409" s="136">
        <v>17900000000000</v>
      </c>
      <c r="J1409" s="136">
        <v>18000000000000</v>
      </c>
      <c r="K1409" s="136">
        <v>18000000000000</v>
      </c>
      <c r="L1409" s="136">
        <v>18000000000000</v>
      </c>
      <c r="M1409" s="136">
        <v>18100000000000</v>
      </c>
      <c r="N1409" s="136">
        <v>18200000000000</v>
      </c>
      <c r="O1409" s="136">
        <v>18200000000000</v>
      </c>
      <c r="P1409" s="136">
        <v>18200000000000</v>
      </c>
      <c r="Q1409" s="136">
        <v>18300000000000</v>
      </c>
      <c r="R1409" s="136">
        <v>18500000000000</v>
      </c>
      <c r="S1409" s="136">
        <v>18600000000000</v>
      </c>
      <c r="T1409" s="136">
        <v>18700000000000</v>
      </c>
      <c r="U1409" s="136">
        <v>18800000000000</v>
      </c>
      <c r="V1409" s="136">
        <v>18900000000000</v>
      </c>
      <c r="W1409" s="136">
        <v>19000000000000</v>
      </c>
      <c r="X1409" s="136">
        <v>19200000000000</v>
      </c>
      <c r="Y1409" s="136">
        <v>19400000000000</v>
      </c>
      <c r="Z1409" s="136">
        <v>19700000000000</v>
      </c>
      <c r="AA1409" s="136">
        <v>19800000000000</v>
      </c>
      <c r="AB1409" s="136">
        <v>20000000000000</v>
      </c>
      <c r="AC1409" s="136">
        <v>20200000000000</v>
      </c>
      <c r="AD1409" s="136">
        <v>20400000000000</v>
      </c>
      <c r="AE1409" s="136">
        <v>20700000000000</v>
      </c>
      <c r="AF1409" s="136">
        <v>20900000000000</v>
      </c>
      <c r="AG1409" s="136">
        <v>21100000000000</v>
      </c>
    </row>
    <row r="1410" spans="1:33" x14ac:dyDescent="0.25">
      <c r="A1410" t="s">
        <v>8707</v>
      </c>
      <c r="B1410" t="s">
        <v>3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25">
      <c r="A1411" t="s">
        <v>2719</v>
      </c>
      <c r="B1411" t="s">
        <v>3</v>
      </c>
      <c r="C1411" s="136">
        <v>5642730000000</v>
      </c>
      <c r="D1411" s="136">
        <v>5633260000000</v>
      </c>
      <c r="E1411" s="136">
        <v>5724440000000</v>
      </c>
      <c r="F1411" s="136">
        <v>5845810000000</v>
      </c>
      <c r="G1411" s="136">
        <v>5964320000000</v>
      </c>
      <c r="H1411" s="136">
        <v>6067190000000</v>
      </c>
      <c r="I1411" s="136">
        <v>6123270000000</v>
      </c>
      <c r="J1411" s="136">
        <v>6151510000000</v>
      </c>
      <c r="K1411" s="136">
        <v>6158020000000</v>
      </c>
      <c r="L1411" s="136">
        <v>6163900000000</v>
      </c>
      <c r="M1411" s="136">
        <v>6180320000000</v>
      </c>
      <c r="N1411" s="136">
        <v>6203220000000</v>
      </c>
      <c r="O1411" s="136">
        <v>6210050000000</v>
      </c>
      <c r="P1411" s="136">
        <v>6225420000000</v>
      </c>
      <c r="Q1411" s="136">
        <v>6259020000000</v>
      </c>
      <c r="R1411" s="136">
        <v>6305880000000</v>
      </c>
      <c r="S1411" s="136">
        <v>6339370000000</v>
      </c>
      <c r="T1411" s="136">
        <v>6376520000000</v>
      </c>
      <c r="U1411" s="136">
        <v>6427990000000</v>
      </c>
      <c r="V1411" s="136">
        <v>6469240000000</v>
      </c>
      <c r="W1411" s="136">
        <v>6498560000000</v>
      </c>
      <c r="X1411" s="136">
        <v>6547270000000</v>
      </c>
      <c r="Y1411" s="136">
        <v>6628280000000</v>
      </c>
      <c r="Z1411" s="136">
        <v>6711850000000</v>
      </c>
      <c r="AA1411" s="136">
        <v>6773360000000</v>
      </c>
      <c r="AB1411" s="136">
        <v>6831370000000</v>
      </c>
      <c r="AC1411" s="136">
        <v>6912410000000</v>
      </c>
      <c r="AD1411" s="136">
        <v>6983740000000</v>
      </c>
      <c r="AE1411" s="136">
        <v>7055060000000</v>
      </c>
      <c r="AF1411" s="136">
        <v>7126390000000</v>
      </c>
      <c r="AG1411" s="136">
        <v>7197720000000</v>
      </c>
    </row>
    <row r="1412" spans="1:33" x14ac:dyDescent="0.25">
      <c r="A1412" t="s">
        <v>2720</v>
      </c>
      <c r="B1412" t="s">
        <v>3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25">
      <c r="A1413" t="s">
        <v>2721</v>
      </c>
      <c r="B1413" t="s">
        <v>3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25">
      <c r="A1414" t="s">
        <v>2722</v>
      </c>
      <c r="B1414" t="s">
        <v>3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25">
      <c r="A1415" t="s">
        <v>8706</v>
      </c>
      <c r="B1415" t="s">
        <v>3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25">
      <c r="A1416" t="s">
        <v>8705</v>
      </c>
      <c r="B1416" t="s">
        <v>3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25">
      <c r="A1417" t="s">
        <v>8704</v>
      </c>
      <c r="B1417" t="s">
        <v>3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25">
      <c r="A1418" t="s">
        <v>2723</v>
      </c>
      <c r="B1418" t="s">
        <v>3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25">
      <c r="A1419" t="s">
        <v>2724</v>
      </c>
      <c r="B1419" t="s">
        <v>3</v>
      </c>
      <c r="C1419" s="136">
        <v>10900000000000</v>
      </c>
      <c r="D1419" s="136">
        <v>10900000000000</v>
      </c>
      <c r="E1419" s="136">
        <v>11500000000000</v>
      </c>
      <c r="F1419" s="136">
        <v>11700000000000</v>
      </c>
      <c r="G1419" s="136">
        <v>11900000000000</v>
      </c>
      <c r="H1419" s="136">
        <v>12100000000000</v>
      </c>
      <c r="I1419" s="136">
        <v>12300000000000</v>
      </c>
      <c r="J1419" s="136">
        <v>12300000000000</v>
      </c>
      <c r="K1419" s="136">
        <v>12300000000000</v>
      </c>
      <c r="L1419" s="136">
        <v>12300000000000</v>
      </c>
      <c r="M1419" s="136">
        <v>12400000000000</v>
      </c>
      <c r="N1419" s="136">
        <v>12400000000000</v>
      </c>
      <c r="O1419" s="136">
        <v>12400000000000</v>
      </c>
      <c r="P1419" s="136">
        <v>12500000000000</v>
      </c>
      <c r="Q1419" s="136">
        <v>12500000000000</v>
      </c>
      <c r="R1419" s="136">
        <v>12600000000000</v>
      </c>
      <c r="S1419" s="136">
        <v>12700000000000</v>
      </c>
      <c r="T1419" s="136">
        <v>12800000000000</v>
      </c>
      <c r="U1419" s="136">
        <v>12900000000000</v>
      </c>
      <c r="V1419" s="136">
        <v>13000000000000</v>
      </c>
      <c r="W1419" s="136">
        <v>13000000000000</v>
      </c>
      <c r="X1419" s="136">
        <v>13100000000000</v>
      </c>
      <c r="Y1419" s="136">
        <v>13300000000000</v>
      </c>
      <c r="Z1419" s="136">
        <v>13400000000000</v>
      </c>
      <c r="AA1419" s="136">
        <v>13600000000000</v>
      </c>
      <c r="AB1419" s="136">
        <v>13700000000000</v>
      </c>
      <c r="AC1419" s="136">
        <v>13800000000000</v>
      </c>
      <c r="AD1419" s="136">
        <v>14000000000000</v>
      </c>
      <c r="AE1419" s="136">
        <v>14100000000000</v>
      </c>
      <c r="AF1419" s="136">
        <v>14300000000000</v>
      </c>
      <c r="AG1419" s="136">
        <v>14400000000000</v>
      </c>
    </row>
    <row r="1420" spans="1:33" x14ac:dyDescent="0.25">
      <c r="A1420" t="s">
        <v>2725</v>
      </c>
      <c r="B1420" t="s">
        <v>3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25">
      <c r="A1421" t="s">
        <v>2726</v>
      </c>
      <c r="B1421" t="s">
        <v>3</v>
      </c>
      <c r="C1421" s="136">
        <v>59764800000000</v>
      </c>
      <c r="D1421" s="136">
        <v>59664500000000</v>
      </c>
      <c r="E1421" s="136">
        <v>60630300000000</v>
      </c>
      <c r="F1421" s="136">
        <v>61915800000000</v>
      </c>
      <c r="G1421" s="136">
        <v>63170900000000</v>
      </c>
      <c r="H1421" s="136">
        <v>64260400000000</v>
      </c>
      <c r="I1421" s="136">
        <v>64854500000000</v>
      </c>
      <c r="J1421" s="136">
        <v>65153500000000</v>
      </c>
      <c r="K1421" s="136">
        <v>65222500000000</v>
      </c>
      <c r="L1421" s="136">
        <v>65284800000000</v>
      </c>
      <c r="M1421" s="136">
        <v>65458700000000</v>
      </c>
      <c r="N1421" s="136">
        <v>65701300000000</v>
      </c>
      <c r="O1421" s="136">
        <v>65773600000000</v>
      </c>
      <c r="P1421" s="136">
        <v>65936300000000</v>
      </c>
      <c r="Q1421" s="136">
        <v>66292300000000</v>
      </c>
      <c r="R1421" s="136">
        <v>66788600000000</v>
      </c>
      <c r="S1421" s="136">
        <v>67143200000000</v>
      </c>
      <c r="T1421" s="136">
        <v>67536700000000</v>
      </c>
      <c r="U1421" s="136">
        <v>68081900000000</v>
      </c>
      <c r="V1421" s="136">
        <v>68518800000000</v>
      </c>
      <c r="W1421" s="136">
        <v>68829300000000</v>
      </c>
      <c r="X1421" s="136">
        <v>69345200000000</v>
      </c>
      <c r="Y1421" s="136">
        <v>70203300000000</v>
      </c>
      <c r="Z1421" s="136">
        <v>71088400000000</v>
      </c>
      <c r="AA1421" s="136">
        <v>71739800000000</v>
      </c>
      <c r="AB1421" s="136">
        <v>72354200000000</v>
      </c>
      <c r="AC1421" s="136">
        <v>73212600000000</v>
      </c>
      <c r="AD1421" s="136">
        <v>73968100000000</v>
      </c>
      <c r="AE1421" s="136">
        <v>74723500000000</v>
      </c>
      <c r="AF1421" s="136">
        <v>75479000000000</v>
      </c>
      <c r="AG1421" s="136">
        <v>76234400000000</v>
      </c>
    </row>
    <row r="1422" spans="1:33" x14ac:dyDescent="0.25">
      <c r="A1422" t="s">
        <v>2727</v>
      </c>
      <c r="B1422" t="s">
        <v>3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25">
      <c r="A1423" t="s">
        <v>2728</v>
      </c>
      <c r="B1423" t="s">
        <v>3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25">
      <c r="A1424" t="s">
        <v>2729</v>
      </c>
      <c r="B1424" t="s">
        <v>3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25">
      <c r="A1425" t="s">
        <v>8703</v>
      </c>
      <c r="B1425" t="s">
        <v>3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25">
      <c r="A1426" t="s">
        <v>8702</v>
      </c>
      <c r="B1426" t="s">
        <v>3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25">
      <c r="A1427" t="s">
        <v>8701</v>
      </c>
      <c r="B1427" t="s">
        <v>3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25">
      <c r="A1428" t="s">
        <v>2730</v>
      </c>
      <c r="B1428" t="s">
        <v>3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25">
      <c r="A1429" t="s">
        <v>2731</v>
      </c>
      <c r="B1429" t="s">
        <v>3</v>
      </c>
      <c r="C1429" s="136">
        <v>731000000000</v>
      </c>
      <c r="D1429" s="136">
        <v>727000000000</v>
      </c>
      <c r="E1429" s="136">
        <v>767000000000</v>
      </c>
      <c r="F1429" s="136">
        <v>783000000000</v>
      </c>
      <c r="G1429" s="136">
        <v>799000000000</v>
      </c>
      <c r="H1429" s="136">
        <v>813000000000</v>
      </c>
      <c r="I1429" s="136">
        <v>820000000000</v>
      </c>
      <c r="J1429" s="136">
        <v>824000000000</v>
      </c>
      <c r="K1429" s="136">
        <v>825000000000</v>
      </c>
      <c r="L1429" s="136">
        <v>825000000000</v>
      </c>
      <c r="M1429" s="136">
        <v>828000000000</v>
      </c>
      <c r="N1429" s="136">
        <v>831000000000</v>
      </c>
      <c r="O1429" s="136">
        <v>832000000000</v>
      </c>
      <c r="P1429" s="136">
        <v>834000000000</v>
      </c>
      <c r="Q1429" s="136">
        <v>838000000000</v>
      </c>
      <c r="R1429" s="136">
        <v>844000000000</v>
      </c>
      <c r="S1429" s="136">
        <v>849000000000</v>
      </c>
      <c r="T1429" s="136">
        <v>854000000000</v>
      </c>
      <c r="U1429" s="136">
        <v>861000000000</v>
      </c>
      <c r="V1429" s="136">
        <v>866000000000</v>
      </c>
      <c r="W1429" s="136">
        <v>870000000000</v>
      </c>
      <c r="X1429" s="136">
        <v>877000000000</v>
      </c>
      <c r="Y1429" s="136">
        <v>888000000000</v>
      </c>
      <c r="Z1429" s="136">
        <v>899000000000</v>
      </c>
      <c r="AA1429" s="136">
        <v>907000000000</v>
      </c>
      <c r="AB1429" s="136">
        <v>915000000000</v>
      </c>
      <c r="AC1429" s="136">
        <v>926000000000</v>
      </c>
      <c r="AD1429" s="136">
        <v>935000000000</v>
      </c>
      <c r="AE1429" s="136">
        <v>945000000000</v>
      </c>
      <c r="AF1429" s="136">
        <v>954000000000</v>
      </c>
      <c r="AG1429" s="136">
        <v>964000000000</v>
      </c>
    </row>
    <row r="1430" spans="1:33" x14ac:dyDescent="0.25">
      <c r="A1430" t="s">
        <v>8700</v>
      </c>
      <c r="B1430" t="s">
        <v>3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25">
      <c r="A1431" t="s">
        <v>2732</v>
      </c>
      <c r="B1431" t="s">
        <v>3</v>
      </c>
      <c r="C1431" s="136">
        <v>3123100000000</v>
      </c>
      <c r="D1431" s="136">
        <v>3117860000000</v>
      </c>
      <c r="E1431" s="136">
        <v>3168330000000</v>
      </c>
      <c r="F1431" s="136">
        <v>3235500000000</v>
      </c>
      <c r="G1431" s="136">
        <v>3301090000000</v>
      </c>
      <c r="H1431" s="136">
        <v>3358030000000</v>
      </c>
      <c r="I1431" s="136">
        <v>3389070000000</v>
      </c>
      <c r="J1431" s="136">
        <v>3404690000000</v>
      </c>
      <c r="K1431" s="136">
        <v>3408300000000</v>
      </c>
      <c r="L1431" s="136">
        <v>3411550000000</v>
      </c>
      <c r="M1431" s="136">
        <v>3420640000000</v>
      </c>
      <c r="N1431" s="136">
        <v>3433320000000</v>
      </c>
      <c r="O1431" s="136">
        <v>3437100000000</v>
      </c>
      <c r="P1431" s="136">
        <v>3445600000000</v>
      </c>
      <c r="Q1431" s="136">
        <v>3464200000000</v>
      </c>
      <c r="R1431" s="136">
        <v>3490140000000</v>
      </c>
      <c r="S1431" s="136">
        <v>3508670000000</v>
      </c>
      <c r="T1431" s="136">
        <v>3529230000000</v>
      </c>
      <c r="U1431" s="136">
        <v>3557720000000</v>
      </c>
      <c r="V1431" s="136">
        <v>3580550000000</v>
      </c>
      <c r="W1431" s="136">
        <v>3596780000000</v>
      </c>
      <c r="X1431" s="136">
        <v>3623740000000</v>
      </c>
      <c r="Y1431" s="136">
        <v>3668580000000</v>
      </c>
      <c r="Z1431" s="136">
        <v>3714830000000</v>
      </c>
      <c r="AA1431" s="136">
        <v>3748870000000</v>
      </c>
      <c r="AB1431" s="136">
        <v>3780980000000</v>
      </c>
      <c r="AC1431" s="136">
        <v>3825830000000</v>
      </c>
      <c r="AD1431" s="136">
        <v>3865310000000</v>
      </c>
      <c r="AE1431" s="136">
        <v>3904790000000</v>
      </c>
      <c r="AF1431" s="136">
        <v>3944270000000</v>
      </c>
      <c r="AG1431" s="136">
        <v>3983740000000</v>
      </c>
    </row>
    <row r="1432" spans="1:33" x14ac:dyDescent="0.25">
      <c r="A1432" t="s">
        <v>2733</v>
      </c>
      <c r="B1432" t="s">
        <v>3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25">
      <c r="A1433" t="s">
        <v>8699</v>
      </c>
      <c r="B1433" t="s">
        <v>3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25">
      <c r="A1434" t="s">
        <v>2734</v>
      </c>
      <c r="B1434" t="s">
        <v>3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25">
      <c r="A1435" t="s">
        <v>8698</v>
      </c>
      <c r="B1435" t="s">
        <v>3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25">
      <c r="A1436" t="s">
        <v>8697</v>
      </c>
      <c r="B1436" t="s">
        <v>3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25">
      <c r="A1437" t="s">
        <v>8696</v>
      </c>
      <c r="B1437" t="s">
        <v>3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25">
      <c r="A1438" t="s">
        <v>2735</v>
      </c>
      <c r="B1438" t="s">
        <v>3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25">
      <c r="A1439" t="s">
        <v>2736</v>
      </c>
      <c r="B1439" t="s">
        <v>3</v>
      </c>
      <c r="C1439" s="136">
        <v>887000000000</v>
      </c>
      <c r="D1439" s="136">
        <v>882000000000</v>
      </c>
      <c r="E1439" s="136">
        <v>930000000000</v>
      </c>
      <c r="F1439" s="136">
        <v>949000000000</v>
      </c>
      <c r="G1439" s="136">
        <v>968000000000</v>
      </c>
      <c r="H1439" s="136">
        <v>985000000000</v>
      </c>
      <c r="I1439" s="136">
        <v>994000000000</v>
      </c>
      <c r="J1439" s="136">
        <v>999000000000</v>
      </c>
      <c r="K1439" s="136">
        <v>1000000000000</v>
      </c>
      <c r="L1439" s="136">
        <v>1000000000000</v>
      </c>
      <c r="M1439" s="136">
        <v>1000000000000</v>
      </c>
      <c r="N1439" s="136">
        <v>1010000000000</v>
      </c>
      <c r="O1439" s="136">
        <v>1010000000000</v>
      </c>
      <c r="P1439" s="136">
        <v>1010000000000</v>
      </c>
      <c r="Q1439" s="136">
        <v>1020000000000</v>
      </c>
      <c r="R1439" s="136">
        <v>1020000000000</v>
      </c>
      <c r="S1439" s="136">
        <v>1030000000000</v>
      </c>
      <c r="T1439" s="136">
        <v>1040000000000</v>
      </c>
      <c r="U1439" s="136">
        <v>1040000000000</v>
      </c>
      <c r="V1439" s="136">
        <v>1050000000000</v>
      </c>
      <c r="W1439" s="136">
        <v>1060000000000</v>
      </c>
      <c r="X1439" s="136">
        <v>1060000000000</v>
      </c>
      <c r="Y1439" s="136">
        <v>1080000000000</v>
      </c>
      <c r="Z1439" s="136">
        <v>1090000000000</v>
      </c>
      <c r="AA1439" s="136">
        <v>1100000000000</v>
      </c>
      <c r="AB1439" s="136">
        <v>1110000000000</v>
      </c>
      <c r="AC1439" s="136">
        <v>1120000000000</v>
      </c>
      <c r="AD1439" s="136">
        <v>1130000000000</v>
      </c>
      <c r="AE1439" s="136">
        <v>1150000000000</v>
      </c>
      <c r="AF1439" s="136">
        <v>1160000000000</v>
      </c>
      <c r="AG1439" s="136">
        <v>1170000000000</v>
      </c>
    </row>
    <row r="1440" spans="1:33" x14ac:dyDescent="0.25">
      <c r="A1440" t="s">
        <v>8695</v>
      </c>
      <c r="B1440" t="s">
        <v>3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25">
      <c r="A1441" t="s">
        <v>2737</v>
      </c>
      <c r="B1441" t="s">
        <v>3</v>
      </c>
      <c r="C1441" s="136">
        <v>7255680000000</v>
      </c>
      <c r="D1441" s="136">
        <v>7243510000000</v>
      </c>
      <c r="E1441" s="136">
        <v>7360750000000</v>
      </c>
      <c r="F1441" s="136">
        <v>7516820000000</v>
      </c>
      <c r="G1441" s="136">
        <v>7669200000000</v>
      </c>
      <c r="H1441" s="136">
        <v>7801470000000</v>
      </c>
      <c r="I1441" s="136">
        <v>7873590000000</v>
      </c>
      <c r="J1441" s="136">
        <v>7909890000000</v>
      </c>
      <c r="K1441" s="136">
        <v>7918270000000</v>
      </c>
      <c r="L1441" s="136">
        <v>7925830000000</v>
      </c>
      <c r="M1441" s="136">
        <v>7946940000000</v>
      </c>
      <c r="N1441" s="136">
        <v>7976390000000</v>
      </c>
      <c r="O1441" s="136">
        <v>7985170000000</v>
      </c>
      <c r="P1441" s="136">
        <v>8004930000000</v>
      </c>
      <c r="Q1441" s="136">
        <v>8048140000000</v>
      </c>
      <c r="R1441" s="136">
        <v>8108390000000</v>
      </c>
      <c r="S1441" s="136">
        <v>8151450000000</v>
      </c>
      <c r="T1441" s="136">
        <v>8199220000000</v>
      </c>
      <c r="U1441" s="136">
        <v>8265400000000</v>
      </c>
      <c r="V1441" s="136">
        <v>8318450000000</v>
      </c>
      <c r="W1441" s="136">
        <v>8356140000000</v>
      </c>
      <c r="X1441" s="136">
        <v>8418780000000</v>
      </c>
      <c r="Y1441" s="136">
        <v>8522950000000</v>
      </c>
      <c r="Z1441" s="136">
        <v>8630410000000</v>
      </c>
      <c r="AA1441" s="136">
        <v>8709500000000</v>
      </c>
      <c r="AB1441" s="136">
        <v>8784090000000</v>
      </c>
      <c r="AC1441" s="136">
        <v>8888300000000</v>
      </c>
      <c r="AD1441" s="136">
        <v>8980010000000</v>
      </c>
      <c r="AE1441" s="136">
        <v>9071730000000</v>
      </c>
      <c r="AF1441" s="136">
        <v>9163450000000</v>
      </c>
      <c r="AG1441" s="136">
        <v>9255160000000</v>
      </c>
    </row>
    <row r="1442" spans="1:33" x14ac:dyDescent="0.25">
      <c r="A1442" t="s">
        <v>2738</v>
      </c>
      <c r="B1442" t="s">
        <v>3</v>
      </c>
      <c r="C1442" s="136">
        <v>6016440000000</v>
      </c>
      <c r="D1442" s="136">
        <v>6016440000000</v>
      </c>
      <c r="E1442" s="136">
        <v>6016440000000</v>
      </c>
      <c r="F1442" s="136">
        <v>6016440000000</v>
      </c>
      <c r="G1442" s="136">
        <v>6016440000000</v>
      </c>
      <c r="H1442" s="136">
        <v>6016440000000</v>
      </c>
      <c r="I1442" s="136">
        <v>6016440000000</v>
      </c>
      <c r="J1442" s="136">
        <v>6016440000000</v>
      </c>
      <c r="K1442" s="136">
        <v>6016440000000</v>
      </c>
      <c r="L1442" s="136">
        <v>6016440000000</v>
      </c>
      <c r="M1442" s="136">
        <v>6016440000000</v>
      </c>
      <c r="N1442" s="136">
        <v>6016440000000</v>
      </c>
      <c r="O1442" s="136">
        <v>6016440000000</v>
      </c>
      <c r="P1442" s="136">
        <v>6016440000000</v>
      </c>
      <c r="Q1442" s="136">
        <v>6016440000000</v>
      </c>
      <c r="R1442" s="136">
        <v>6016440000000</v>
      </c>
      <c r="S1442" s="136">
        <v>6016440000000</v>
      </c>
      <c r="T1442" s="136">
        <v>6016440000000</v>
      </c>
      <c r="U1442" s="136">
        <v>6016440000000</v>
      </c>
      <c r="V1442" s="136">
        <v>6016440000000</v>
      </c>
      <c r="W1442" s="136">
        <v>6016440000000</v>
      </c>
      <c r="X1442" s="136">
        <v>6016440000000</v>
      </c>
      <c r="Y1442" s="136">
        <v>6016440000000</v>
      </c>
      <c r="Z1442" s="136">
        <v>6016440000000</v>
      </c>
      <c r="AA1442" s="136">
        <v>6016440000000</v>
      </c>
      <c r="AB1442" s="136">
        <v>6016440000000</v>
      </c>
      <c r="AC1442" s="136">
        <v>6016440000000</v>
      </c>
      <c r="AD1442" s="136">
        <v>6016440000000</v>
      </c>
      <c r="AE1442" s="136">
        <v>6016440000000</v>
      </c>
      <c r="AF1442" s="136">
        <v>6016440000000</v>
      </c>
      <c r="AG1442" s="136">
        <v>6016440000000</v>
      </c>
    </row>
    <row r="1443" spans="1:33" x14ac:dyDescent="0.25">
      <c r="A1443" t="s">
        <v>8694</v>
      </c>
      <c r="B1443" t="s">
        <v>3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25">
      <c r="A1444" t="s">
        <v>2739</v>
      </c>
      <c r="B1444" t="s">
        <v>3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25">
      <c r="A1445" t="s">
        <v>8693</v>
      </c>
      <c r="B1445" t="s">
        <v>3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25">
      <c r="A1446" t="s">
        <v>8692</v>
      </c>
      <c r="B1446" t="s">
        <v>3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25">
      <c r="A1447" t="s">
        <v>8691</v>
      </c>
      <c r="B1447" t="s">
        <v>3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25">
      <c r="A1448" t="s">
        <v>2740</v>
      </c>
      <c r="B1448" t="s">
        <v>3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25">
      <c r="A1449" t="s">
        <v>2741</v>
      </c>
      <c r="B1449" t="s">
        <v>3</v>
      </c>
      <c r="C1449" s="136">
        <v>4040000000000</v>
      </c>
      <c r="D1449" s="136">
        <v>4020000000000</v>
      </c>
      <c r="E1449" s="136">
        <v>4240000000000</v>
      </c>
      <c r="F1449" s="136">
        <v>4330000000000</v>
      </c>
      <c r="G1449" s="136">
        <v>4420000000000</v>
      </c>
      <c r="H1449" s="136">
        <v>4490000000000</v>
      </c>
      <c r="I1449" s="136">
        <v>4530000000000</v>
      </c>
      <c r="J1449" s="136">
        <v>4550000000000</v>
      </c>
      <c r="K1449" s="136">
        <v>4560000000000</v>
      </c>
      <c r="L1449" s="136">
        <v>4560000000000</v>
      </c>
      <c r="M1449" s="136">
        <v>4580000000000</v>
      </c>
      <c r="N1449" s="136">
        <v>4590000000000</v>
      </c>
      <c r="O1449" s="136">
        <v>4600000000000</v>
      </c>
      <c r="P1449" s="136">
        <v>4610000000000</v>
      </c>
      <c r="Q1449" s="136">
        <v>4630000000000</v>
      </c>
      <c r="R1449" s="136">
        <v>4670000000000</v>
      </c>
      <c r="S1449" s="136">
        <v>4690000000000</v>
      </c>
      <c r="T1449" s="136">
        <v>4720000000000</v>
      </c>
      <c r="U1449" s="136">
        <v>4760000000000</v>
      </c>
      <c r="V1449" s="136">
        <v>4790000000000</v>
      </c>
      <c r="W1449" s="136">
        <v>4810000000000</v>
      </c>
      <c r="X1449" s="136">
        <v>4850000000000</v>
      </c>
      <c r="Y1449" s="136">
        <v>4910000000000</v>
      </c>
      <c r="Z1449" s="136">
        <v>4970000000000</v>
      </c>
      <c r="AA1449" s="136">
        <v>5010000000000</v>
      </c>
      <c r="AB1449" s="136">
        <v>5060000000000</v>
      </c>
      <c r="AC1449" s="136">
        <v>5120000000000</v>
      </c>
      <c r="AD1449" s="136">
        <v>5170000000000</v>
      </c>
      <c r="AE1449" s="136">
        <v>5220000000000</v>
      </c>
      <c r="AF1449" s="136">
        <v>5280000000000</v>
      </c>
      <c r="AG1449" s="136">
        <v>5330000000000</v>
      </c>
    </row>
    <row r="1450" spans="1:33" x14ac:dyDescent="0.25">
      <c r="A1450" t="s">
        <v>2742</v>
      </c>
      <c r="B1450" t="s">
        <v>3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25">
      <c r="A1451" t="s">
        <v>2743</v>
      </c>
      <c r="B1451" t="s">
        <v>3</v>
      </c>
      <c r="C1451" s="136">
        <v>12535400000000</v>
      </c>
      <c r="D1451" s="136">
        <v>12514400000000</v>
      </c>
      <c r="E1451" s="136">
        <v>12717000000000</v>
      </c>
      <c r="F1451" s="136">
        <v>12986600000000</v>
      </c>
      <c r="G1451" s="136">
        <v>13249900000000</v>
      </c>
      <c r="H1451" s="136">
        <v>13478400000000</v>
      </c>
      <c r="I1451" s="136">
        <v>13603000000000</v>
      </c>
      <c r="J1451" s="136">
        <v>13665700000000</v>
      </c>
      <c r="K1451" s="136">
        <v>13680200000000</v>
      </c>
      <c r="L1451" s="136">
        <v>13693200000000</v>
      </c>
      <c r="M1451" s="136">
        <v>13729700000000</v>
      </c>
      <c r="N1451" s="136">
        <v>13780600000000</v>
      </c>
      <c r="O1451" s="136">
        <v>13795800000000</v>
      </c>
      <c r="P1451" s="136">
        <v>13829900000000</v>
      </c>
      <c r="Q1451" s="136">
        <v>13904500000000</v>
      </c>
      <c r="R1451" s="136">
        <v>14008600000000</v>
      </c>
      <c r="S1451" s="136">
        <v>14083000000000</v>
      </c>
      <c r="T1451" s="136">
        <v>14165600000000</v>
      </c>
      <c r="U1451" s="136">
        <v>14279900000000</v>
      </c>
      <c r="V1451" s="136">
        <v>14371500000000</v>
      </c>
      <c r="W1451" s="136">
        <v>14436700000000</v>
      </c>
      <c r="X1451" s="136">
        <v>14544900000000</v>
      </c>
      <c r="Y1451" s="136">
        <v>14724900000000</v>
      </c>
      <c r="Z1451" s="136">
        <v>14910500000000</v>
      </c>
      <c r="AA1451" s="136">
        <v>15047200000000</v>
      </c>
      <c r="AB1451" s="136">
        <v>15176000000000</v>
      </c>
      <c r="AC1451" s="136">
        <v>15356100000000</v>
      </c>
      <c r="AD1451" s="136">
        <v>15514500000000</v>
      </c>
      <c r="AE1451" s="136">
        <v>15673000000000</v>
      </c>
      <c r="AF1451" s="136">
        <v>15831400000000</v>
      </c>
      <c r="AG1451" s="136">
        <v>15989900000000</v>
      </c>
    </row>
    <row r="1452" spans="1:33" x14ac:dyDescent="0.25">
      <c r="A1452" t="s">
        <v>2744</v>
      </c>
      <c r="B1452" t="s">
        <v>3</v>
      </c>
      <c r="C1452" s="136">
        <v>5098060000000</v>
      </c>
      <c r="D1452" s="136">
        <v>5098060000000</v>
      </c>
      <c r="E1452" s="136">
        <v>5098060000000</v>
      </c>
      <c r="F1452" s="136">
        <v>5098060000000</v>
      </c>
      <c r="G1452" s="136">
        <v>5098060000000</v>
      </c>
      <c r="H1452" s="136">
        <v>5098060000000</v>
      </c>
      <c r="I1452" s="136">
        <v>5098060000000</v>
      </c>
      <c r="J1452" s="136">
        <v>5098060000000</v>
      </c>
      <c r="K1452" s="136">
        <v>5098060000000</v>
      </c>
      <c r="L1452" s="136">
        <v>5098060000000</v>
      </c>
      <c r="M1452" s="136">
        <v>5098060000000</v>
      </c>
      <c r="N1452" s="136">
        <v>5098060000000</v>
      </c>
      <c r="O1452" s="136">
        <v>5098060000000</v>
      </c>
      <c r="P1452" s="136">
        <v>5098060000000</v>
      </c>
      <c r="Q1452" s="136">
        <v>5098060000000</v>
      </c>
      <c r="R1452" s="136">
        <v>5098060000000</v>
      </c>
      <c r="S1452" s="136">
        <v>5098060000000</v>
      </c>
      <c r="T1452" s="136">
        <v>5098060000000</v>
      </c>
      <c r="U1452" s="136">
        <v>5098060000000</v>
      </c>
      <c r="V1452" s="136">
        <v>5098060000000</v>
      </c>
      <c r="W1452" s="136">
        <v>5098060000000</v>
      </c>
      <c r="X1452" s="136">
        <v>5098060000000</v>
      </c>
      <c r="Y1452" s="136">
        <v>5098060000000</v>
      </c>
      <c r="Z1452" s="136">
        <v>5098060000000</v>
      </c>
      <c r="AA1452" s="136">
        <v>5098060000000</v>
      </c>
      <c r="AB1452" s="136">
        <v>5098060000000</v>
      </c>
      <c r="AC1452" s="136">
        <v>5098060000000</v>
      </c>
      <c r="AD1452" s="136">
        <v>5098060000000</v>
      </c>
      <c r="AE1452" s="136">
        <v>5098060000000</v>
      </c>
      <c r="AF1452" s="136">
        <v>5098060000000</v>
      </c>
      <c r="AG1452" s="136">
        <v>5098060000000</v>
      </c>
    </row>
    <row r="1453" spans="1:33" x14ac:dyDescent="0.25">
      <c r="A1453" t="s">
        <v>8690</v>
      </c>
      <c r="B1453" t="s">
        <v>3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25">
      <c r="A1454" t="s">
        <v>2745</v>
      </c>
      <c r="B1454" t="s">
        <v>3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25">
      <c r="A1455" t="s">
        <v>8689</v>
      </c>
      <c r="B1455" t="s">
        <v>3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25">
      <c r="A1456" t="s">
        <v>8688</v>
      </c>
      <c r="B1456" t="s">
        <v>3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25">
      <c r="A1457" t="s">
        <v>8687</v>
      </c>
      <c r="B1457" t="s">
        <v>3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25">
      <c r="A1458" t="s">
        <v>2746</v>
      </c>
      <c r="B1458" t="s">
        <v>3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25">
      <c r="A1459" t="s">
        <v>2747</v>
      </c>
      <c r="B1459" t="s">
        <v>3</v>
      </c>
      <c r="C1459" s="136">
        <v>15500000000000</v>
      </c>
      <c r="D1459" s="136">
        <v>16600000000000</v>
      </c>
      <c r="E1459" s="136">
        <v>15500000000000</v>
      </c>
      <c r="F1459" s="136">
        <v>15800000000000</v>
      </c>
      <c r="G1459" s="136">
        <v>15600000000000</v>
      </c>
      <c r="H1459" s="136">
        <v>15500000000000</v>
      </c>
      <c r="I1459" s="136">
        <v>15100000000000</v>
      </c>
      <c r="J1459" s="136">
        <v>15000000000000</v>
      </c>
      <c r="K1459" s="136">
        <v>14400000000000</v>
      </c>
      <c r="L1459" s="136">
        <v>14100000000000</v>
      </c>
      <c r="M1459" s="136">
        <v>13800000000000</v>
      </c>
      <c r="N1459" s="136">
        <v>13600000000000</v>
      </c>
      <c r="O1459" s="136">
        <v>13200000000000</v>
      </c>
      <c r="P1459" s="136">
        <v>13100000000000</v>
      </c>
      <c r="Q1459" s="136">
        <v>12700000000000</v>
      </c>
      <c r="R1459" s="136">
        <v>12500000000000</v>
      </c>
      <c r="S1459" s="136">
        <v>12500000000000</v>
      </c>
      <c r="T1459" s="136">
        <v>12200000000000</v>
      </c>
      <c r="U1459" s="136">
        <v>12000000000000</v>
      </c>
      <c r="V1459" s="136">
        <v>12000000000000</v>
      </c>
      <c r="W1459" s="136">
        <v>11900000000000</v>
      </c>
      <c r="X1459" s="136">
        <v>11800000000000</v>
      </c>
      <c r="Y1459" s="136">
        <v>11700000000000</v>
      </c>
      <c r="Z1459" s="136">
        <v>11600000000000</v>
      </c>
      <c r="AA1459" s="136">
        <v>11600000000000</v>
      </c>
      <c r="AB1459" s="136">
        <v>11500000000000</v>
      </c>
      <c r="AC1459" s="136">
        <v>11400000000000</v>
      </c>
      <c r="AD1459" s="136">
        <v>11400000000000</v>
      </c>
      <c r="AE1459" s="136">
        <v>11300000000000</v>
      </c>
      <c r="AF1459" s="136">
        <v>11300000000000</v>
      </c>
      <c r="AG1459" s="136">
        <v>11200000000000</v>
      </c>
    </row>
    <row r="1460" spans="1:33" x14ac:dyDescent="0.25">
      <c r="A1460" t="s">
        <v>2748</v>
      </c>
      <c r="B1460" t="s">
        <v>3</v>
      </c>
      <c r="C1460" s="136">
        <v>58081200000000</v>
      </c>
      <c r="D1460" s="136">
        <v>58081200000000</v>
      </c>
      <c r="E1460" s="136">
        <v>58081200000000</v>
      </c>
      <c r="F1460" s="136">
        <v>58081200000000</v>
      </c>
      <c r="G1460" s="136">
        <v>58081200000000</v>
      </c>
      <c r="H1460" s="136">
        <v>58081200000000</v>
      </c>
      <c r="I1460" s="136">
        <v>58081200000000</v>
      </c>
      <c r="J1460" s="136">
        <v>58081200000000</v>
      </c>
      <c r="K1460" s="136">
        <v>58081200000000</v>
      </c>
      <c r="L1460" s="136">
        <v>58081200000000</v>
      </c>
      <c r="M1460" s="136">
        <v>58081200000000</v>
      </c>
      <c r="N1460" s="136">
        <v>58081200000000</v>
      </c>
      <c r="O1460" s="136">
        <v>58081200000000</v>
      </c>
      <c r="P1460" s="136">
        <v>58081200000000</v>
      </c>
      <c r="Q1460" s="136">
        <v>58081200000000</v>
      </c>
      <c r="R1460" s="136">
        <v>58081200000000</v>
      </c>
      <c r="S1460" s="136">
        <v>58081200000000</v>
      </c>
      <c r="T1460" s="136">
        <v>58081200000000</v>
      </c>
      <c r="U1460" s="136">
        <v>58081200000000</v>
      </c>
      <c r="V1460" s="136">
        <v>58081200000000</v>
      </c>
      <c r="W1460" s="136">
        <v>58081200000000</v>
      </c>
      <c r="X1460" s="136">
        <v>58081200000000</v>
      </c>
      <c r="Y1460" s="136">
        <v>58081200000000</v>
      </c>
      <c r="Z1460" s="136">
        <v>58081200000000</v>
      </c>
      <c r="AA1460" s="136">
        <v>58081200000000</v>
      </c>
      <c r="AB1460" s="136">
        <v>40220300000000</v>
      </c>
      <c r="AC1460" s="136">
        <v>43792500000000</v>
      </c>
      <c r="AD1460" s="136">
        <v>40220300000000</v>
      </c>
      <c r="AE1460" s="136">
        <v>36648100000000</v>
      </c>
      <c r="AF1460" s="136">
        <v>33075900000000</v>
      </c>
      <c r="AG1460" s="136">
        <v>29503800000000</v>
      </c>
    </row>
    <row r="1461" spans="1:33" x14ac:dyDescent="0.25">
      <c r="A1461" t="s">
        <v>2749</v>
      </c>
      <c r="B1461" t="s">
        <v>3</v>
      </c>
      <c r="C1461" s="136">
        <v>127518000000000</v>
      </c>
      <c r="D1461" s="136">
        <v>136318000000000</v>
      </c>
      <c r="E1461" s="136">
        <v>127548000000000</v>
      </c>
      <c r="F1461" s="136">
        <v>129987000000000</v>
      </c>
      <c r="G1461" s="136">
        <v>128840000000000</v>
      </c>
      <c r="H1461" s="136">
        <v>127521000000000</v>
      </c>
      <c r="I1461" s="136">
        <v>124692000000000</v>
      </c>
      <c r="J1461" s="136">
        <v>123900000000000</v>
      </c>
      <c r="K1461" s="136">
        <v>118914000000000</v>
      </c>
      <c r="L1461" s="136">
        <v>116251000000000</v>
      </c>
      <c r="M1461" s="136">
        <v>113639000000000</v>
      </c>
      <c r="N1461" s="136">
        <v>111699000000000</v>
      </c>
      <c r="O1461" s="136">
        <v>108732000000000</v>
      </c>
      <c r="P1461" s="136">
        <v>108074000000000</v>
      </c>
      <c r="Q1461" s="136">
        <v>104611000000000</v>
      </c>
      <c r="R1461" s="136">
        <v>102562000000000</v>
      </c>
      <c r="S1461" s="136">
        <v>102919000000000</v>
      </c>
      <c r="T1461" s="136">
        <v>100122000000000</v>
      </c>
      <c r="U1461" s="136">
        <v>98805000000000</v>
      </c>
      <c r="V1461" s="136">
        <v>98528600000000</v>
      </c>
      <c r="W1461" s="136">
        <v>98198800000000</v>
      </c>
      <c r="X1461" s="136">
        <v>96802000000000</v>
      </c>
      <c r="Y1461" s="136">
        <v>96149600000000</v>
      </c>
      <c r="Z1461" s="136">
        <v>95703500000000</v>
      </c>
      <c r="AA1461" s="136">
        <v>95392900000000</v>
      </c>
      <c r="AB1461" s="136">
        <v>94687900000000</v>
      </c>
      <c r="AC1461" s="136">
        <v>94251700000000</v>
      </c>
      <c r="AD1461" s="136">
        <v>93753300000000</v>
      </c>
      <c r="AE1461" s="136">
        <v>93254800000000</v>
      </c>
      <c r="AF1461" s="136">
        <v>92756300000000</v>
      </c>
      <c r="AG1461" s="136">
        <v>92257800000000</v>
      </c>
    </row>
    <row r="1462" spans="1:33" x14ac:dyDescent="0.25">
      <c r="A1462" t="s">
        <v>2750</v>
      </c>
      <c r="B1462" t="s">
        <v>3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</row>
    <row r="1463" spans="1:33" x14ac:dyDescent="0.25">
      <c r="A1463" t="s">
        <v>2751</v>
      </c>
      <c r="B1463" t="s">
        <v>3</v>
      </c>
      <c r="C1463" s="136">
        <v>82148400000</v>
      </c>
      <c r="D1463" s="136">
        <v>88070800000</v>
      </c>
      <c r="E1463" s="136">
        <v>82621200000</v>
      </c>
      <c r="F1463" s="136">
        <v>84412400000</v>
      </c>
      <c r="G1463" s="136">
        <v>83877800000</v>
      </c>
      <c r="H1463" s="136">
        <v>83226500000</v>
      </c>
      <c r="I1463" s="136">
        <v>81582700000</v>
      </c>
      <c r="J1463" s="136">
        <v>81265700000</v>
      </c>
      <c r="K1463" s="136">
        <v>78188700000</v>
      </c>
      <c r="L1463" s="136">
        <v>76626100000</v>
      </c>
      <c r="M1463" s="136">
        <v>75088300000</v>
      </c>
      <c r="N1463" s="136">
        <v>73987300000</v>
      </c>
      <c r="O1463" s="136">
        <v>72198200000</v>
      </c>
      <c r="P1463" s="136">
        <v>71936000000</v>
      </c>
      <c r="Q1463" s="136">
        <v>69800000000</v>
      </c>
      <c r="R1463" s="136">
        <v>68598800000</v>
      </c>
      <c r="S1463" s="136">
        <v>69003700000</v>
      </c>
      <c r="T1463" s="136">
        <v>67289900000</v>
      </c>
      <c r="U1463" s="136">
        <v>66564100000</v>
      </c>
      <c r="V1463" s="136">
        <v>66536600000</v>
      </c>
      <c r="W1463" s="136">
        <v>66472000000</v>
      </c>
      <c r="X1463" s="136">
        <v>65682200000</v>
      </c>
      <c r="Y1463" s="136">
        <v>65394100000</v>
      </c>
      <c r="Z1463" s="136">
        <v>65244400000</v>
      </c>
      <c r="AA1463" s="136">
        <v>65185800000</v>
      </c>
      <c r="AB1463" s="136">
        <v>64856000000</v>
      </c>
      <c r="AC1463" s="136">
        <v>64714300000</v>
      </c>
      <c r="AD1463" s="136">
        <v>64528300000</v>
      </c>
      <c r="AE1463" s="136">
        <v>64342200000</v>
      </c>
      <c r="AF1463" s="136">
        <v>64156100000</v>
      </c>
      <c r="AG1463" s="136">
        <v>63970100000</v>
      </c>
    </row>
    <row r="1464" spans="1:33" x14ac:dyDescent="0.25">
      <c r="A1464" t="s">
        <v>2752</v>
      </c>
      <c r="B1464" t="s">
        <v>3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25">
      <c r="A1465" t="s">
        <v>2753</v>
      </c>
      <c r="B1465" t="s">
        <v>3</v>
      </c>
      <c r="C1465" s="136">
        <v>2680000000000000</v>
      </c>
      <c r="D1465" s="136">
        <v>3410000000000000</v>
      </c>
      <c r="E1465" s="136">
        <v>3410000000000000</v>
      </c>
      <c r="F1465" s="136">
        <v>3410000000000000</v>
      </c>
      <c r="G1465" s="136">
        <v>3410000000000000</v>
      </c>
      <c r="H1465" s="136">
        <v>3410000000000000</v>
      </c>
      <c r="I1465" s="136">
        <v>3410000000000000</v>
      </c>
      <c r="J1465" s="136">
        <v>3410000000000000</v>
      </c>
      <c r="K1465" s="136">
        <v>3410000000000000</v>
      </c>
      <c r="L1465" s="136">
        <v>3410000000000000</v>
      </c>
      <c r="M1465" s="136">
        <v>3410000000000000</v>
      </c>
      <c r="N1465" s="136">
        <v>3410000000000000</v>
      </c>
      <c r="O1465" s="136">
        <v>3410000000000000</v>
      </c>
      <c r="P1465" s="136">
        <v>3410000000000000</v>
      </c>
      <c r="Q1465" s="136">
        <v>3410000000000000</v>
      </c>
      <c r="R1465" s="136">
        <v>3410000000000000</v>
      </c>
      <c r="S1465" s="136">
        <v>3410000000000000</v>
      </c>
      <c r="T1465" s="136">
        <v>3410000000000000</v>
      </c>
      <c r="U1465" s="136">
        <v>3410000000000000</v>
      </c>
      <c r="V1465" s="136">
        <v>3410000000000000</v>
      </c>
      <c r="W1465" s="136">
        <v>3410000000000000</v>
      </c>
      <c r="X1465" s="136">
        <v>3410000000000000</v>
      </c>
      <c r="Y1465" s="136">
        <v>3410000000000000</v>
      </c>
      <c r="Z1465" s="136">
        <v>3410000000000000</v>
      </c>
      <c r="AA1465" s="136">
        <v>3410000000000000</v>
      </c>
      <c r="AB1465" s="136">
        <v>3410000000000000</v>
      </c>
      <c r="AC1465" s="136">
        <v>3410000000000000</v>
      </c>
      <c r="AD1465" s="136">
        <v>3410000000000000</v>
      </c>
      <c r="AE1465" s="136">
        <v>3410000000000000</v>
      </c>
      <c r="AF1465" s="136">
        <v>3410000000000000</v>
      </c>
      <c r="AG1465" s="136">
        <v>3410000000000000</v>
      </c>
    </row>
    <row r="1466" spans="1:33" x14ac:dyDescent="0.25">
      <c r="A1466" t="s">
        <v>2754</v>
      </c>
      <c r="B1466" t="s">
        <v>3</v>
      </c>
      <c r="C1466" s="136">
        <v>2858100000000</v>
      </c>
      <c r="D1466" s="136">
        <v>3064150000000</v>
      </c>
      <c r="E1466" s="136">
        <v>2874550000000</v>
      </c>
      <c r="F1466" s="136">
        <v>2936870000000</v>
      </c>
      <c r="G1466" s="136">
        <v>2918270000000</v>
      </c>
      <c r="H1466" s="136">
        <v>2895610000000</v>
      </c>
      <c r="I1466" s="136">
        <v>2838420000000</v>
      </c>
      <c r="J1466" s="136">
        <v>2827390000000</v>
      </c>
      <c r="K1466" s="136">
        <v>2720330000000</v>
      </c>
      <c r="L1466" s="136">
        <v>2665970000000</v>
      </c>
      <c r="M1466" s="136">
        <v>2612460000000</v>
      </c>
      <c r="N1466" s="136">
        <v>2574160000000</v>
      </c>
      <c r="O1466" s="136">
        <v>2511910000000</v>
      </c>
      <c r="P1466" s="136">
        <v>2502790000000</v>
      </c>
      <c r="Q1466" s="136">
        <v>2428480000000</v>
      </c>
      <c r="R1466" s="136">
        <v>2386680000000</v>
      </c>
      <c r="S1466" s="136">
        <v>2400770000000</v>
      </c>
      <c r="T1466" s="136">
        <v>2341140000000</v>
      </c>
      <c r="U1466" s="136">
        <v>2315890000000</v>
      </c>
      <c r="V1466" s="136">
        <v>2314940000000</v>
      </c>
      <c r="W1466" s="136">
        <v>2312690000000</v>
      </c>
      <c r="X1466" s="136">
        <v>2285210000000</v>
      </c>
      <c r="Y1466" s="136">
        <v>2275180000000</v>
      </c>
      <c r="Z1466" s="136">
        <v>2269980000000</v>
      </c>
      <c r="AA1466" s="136">
        <v>2267940000000</v>
      </c>
      <c r="AB1466" s="136">
        <v>2256460000000</v>
      </c>
      <c r="AC1466" s="136">
        <v>2251540000000</v>
      </c>
      <c r="AD1466" s="136">
        <v>2245060000000</v>
      </c>
      <c r="AE1466" s="136">
        <v>2238590000000</v>
      </c>
      <c r="AF1466" s="136">
        <v>2232110000000</v>
      </c>
      <c r="AG1466" s="136">
        <v>2225640000000</v>
      </c>
    </row>
    <row r="1467" spans="1:33" x14ac:dyDescent="0.25">
      <c r="A1467" t="s">
        <v>2755</v>
      </c>
      <c r="B1467" t="s">
        <v>3</v>
      </c>
      <c r="C1467" s="136">
        <v>35652500000</v>
      </c>
      <c r="D1467" s="136">
        <v>38222800000</v>
      </c>
      <c r="E1467" s="136">
        <v>35857700000</v>
      </c>
      <c r="F1467" s="136">
        <v>36635100000</v>
      </c>
      <c r="G1467" s="136">
        <v>36403100000</v>
      </c>
      <c r="H1467" s="136">
        <v>36120400000</v>
      </c>
      <c r="I1467" s="136">
        <v>35407000000</v>
      </c>
      <c r="J1467" s="136">
        <v>35269400000</v>
      </c>
      <c r="K1467" s="136">
        <v>33934000000</v>
      </c>
      <c r="L1467" s="136">
        <v>33255800000</v>
      </c>
      <c r="M1467" s="136">
        <v>32588400000</v>
      </c>
      <c r="N1467" s="136">
        <v>32110600000</v>
      </c>
      <c r="O1467" s="136">
        <v>31334100000</v>
      </c>
      <c r="P1467" s="136">
        <v>31220300000</v>
      </c>
      <c r="Q1467" s="136">
        <v>30293300000</v>
      </c>
      <c r="R1467" s="136">
        <v>29772000000</v>
      </c>
      <c r="S1467" s="136">
        <v>29947700000</v>
      </c>
      <c r="T1467" s="136">
        <v>29203900000</v>
      </c>
      <c r="U1467" s="136">
        <v>28888900000</v>
      </c>
      <c r="V1467" s="136">
        <v>28877000000</v>
      </c>
      <c r="W1467" s="136">
        <v>28848900000</v>
      </c>
      <c r="X1467" s="136">
        <v>28506100000</v>
      </c>
      <c r="Y1467" s="136">
        <v>28381100000</v>
      </c>
      <c r="Z1467" s="136">
        <v>28316200000</v>
      </c>
      <c r="AA1467" s="136">
        <v>28290700000</v>
      </c>
      <c r="AB1467" s="136">
        <v>28147600000</v>
      </c>
      <c r="AC1467" s="136">
        <v>28086100000</v>
      </c>
      <c r="AD1467" s="136">
        <v>28005300000</v>
      </c>
      <c r="AE1467" s="136">
        <v>27924600000</v>
      </c>
      <c r="AF1467" s="136">
        <v>27843800000</v>
      </c>
      <c r="AG1467" s="136">
        <v>27763100000</v>
      </c>
    </row>
    <row r="1468" spans="1:33" x14ac:dyDescent="0.25">
      <c r="A1468" t="s">
        <v>2756</v>
      </c>
      <c r="B1468" t="s">
        <v>3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25">
      <c r="A1469" t="s">
        <v>2757</v>
      </c>
      <c r="B1469" t="s">
        <v>3</v>
      </c>
      <c r="C1469" s="136">
        <v>6060000000000</v>
      </c>
      <c r="D1469" s="136">
        <v>6030000000000</v>
      </c>
      <c r="E1469" s="136">
        <v>6360000000000</v>
      </c>
      <c r="F1469" s="136">
        <v>6490000000000</v>
      </c>
      <c r="G1469" s="136">
        <v>6620000000000</v>
      </c>
      <c r="H1469" s="136">
        <v>6740000000000</v>
      </c>
      <c r="I1469" s="136">
        <v>6800000000000</v>
      </c>
      <c r="J1469" s="136">
        <v>6830000000000</v>
      </c>
      <c r="K1469" s="136">
        <v>6840000000000</v>
      </c>
      <c r="L1469" s="136">
        <v>6850000000000</v>
      </c>
      <c r="M1469" s="136">
        <v>6860000000000</v>
      </c>
      <c r="N1469" s="136">
        <v>6890000000000</v>
      </c>
      <c r="O1469" s="136">
        <v>6900000000000</v>
      </c>
      <c r="P1469" s="136">
        <v>6910000000000</v>
      </c>
      <c r="Q1469" s="136">
        <v>6950000000000</v>
      </c>
      <c r="R1469" s="136">
        <v>7000000000000</v>
      </c>
      <c r="S1469" s="136">
        <v>7040000000000</v>
      </c>
      <c r="T1469" s="136">
        <v>7080000000000</v>
      </c>
      <c r="U1469" s="136">
        <v>7140000000000</v>
      </c>
      <c r="V1469" s="136">
        <v>7180000000000</v>
      </c>
      <c r="W1469" s="136">
        <v>7220000000000</v>
      </c>
      <c r="X1469" s="136">
        <v>7270000000000</v>
      </c>
      <c r="Y1469" s="136">
        <v>7360000000000</v>
      </c>
      <c r="Z1469" s="136">
        <v>7450000000000</v>
      </c>
      <c r="AA1469" s="136">
        <v>7520000000000</v>
      </c>
      <c r="AB1469" s="136">
        <v>7590000000000</v>
      </c>
      <c r="AC1469" s="136">
        <v>7680000000000</v>
      </c>
      <c r="AD1469" s="136">
        <v>7760000000000</v>
      </c>
      <c r="AE1469" s="136">
        <v>7840000000000</v>
      </c>
      <c r="AF1469" s="136">
        <v>7910000000000</v>
      </c>
      <c r="AG1469" s="136">
        <v>7990000000000</v>
      </c>
    </row>
    <row r="1470" spans="1:33" x14ac:dyDescent="0.25">
      <c r="A1470" t="s">
        <v>2758</v>
      </c>
      <c r="B1470" t="s">
        <v>3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25">
      <c r="A1471" t="s">
        <v>2759</v>
      </c>
      <c r="B1471" t="s">
        <v>3</v>
      </c>
      <c r="C1471" s="136">
        <v>136589000000000</v>
      </c>
      <c r="D1471" s="136">
        <v>136359000000000</v>
      </c>
      <c r="E1471" s="136">
        <v>138567000000000</v>
      </c>
      <c r="F1471" s="136">
        <v>141505000000000</v>
      </c>
      <c r="G1471" s="136">
        <v>144373000000000</v>
      </c>
      <c r="H1471" s="136">
        <v>146863000000000</v>
      </c>
      <c r="I1471" s="136">
        <v>148221000000000</v>
      </c>
      <c r="J1471" s="136">
        <v>148904000000000</v>
      </c>
      <c r="K1471" s="136">
        <v>149062000000000</v>
      </c>
      <c r="L1471" s="136">
        <v>149204000000000</v>
      </c>
      <c r="M1471" s="136">
        <v>149602000000000</v>
      </c>
      <c r="N1471" s="136">
        <v>150156000000000</v>
      </c>
      <c r="O1471" s="136">
        <v>150321000000000</v>
      </c>
      <c r="P1471" s="136">
        <v>150693000000000</v>
      </c>
      <c r="Q1471" s="136">
        <v>151507000000000</v>
      </c>
      <c r="R1471" s="136">
        <v>152641000000000</v>
      </c>
      <c r="S1471" s="136">
        <v>153451000000000</v>
      </c>
      <c r="T1471" s="136">
        <v>154351000000000</v>
      </c>
      <c r="U1471" s="136">
        <v>155597000000000</v>
      </c>
      <c r="V1471" s="136">
        <v>156595000000000</v>
      </c>
      <c r="W1471" s="136">
        <v>157305000000000</v>
      </c>
      <c r="X1471" s="136">
        <v>158484000000000</v>
      </c>
      <c r="Y1471" s="136">
        <v>160445000000000</v>
      </c>
      <c r="Z1471" s="136">
        <v>162468000000000</v>
      </c>
      <c r="AA1471" s="136">
        <v>163957000000000</v>
      </c>
      <c r="AB1471" s="136">
        <v>165361000000000</v>
      </c>
      <c r="AC1471" s="136">
        <v>167323000000000</v>
      </c>
      <c r="AD1471" s="136">
        <v>169049000000000</v>
      </c>
      <c r="AE1471" s="136">
        <v>170776000000000</v>
      </c>
      <c r="AF1471" s="136">
        <v>172502000000000</v>
      </c>
      <c r="AG1471" s="136">
        <v>174229000000000</v>
      </c>
    </row>
    <row r="1472" spans="1:33" x14ac:dyDescent="0.25">
      <c r="A1472" t="s">
        <v>8686</v>
      </c>
      <c r="B1472" t="s">
        <v>3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25">
      <c r="A1473" t="s">
        <v>2760</v>
      </c>
      <c r="B1473" t="s">
        <v>3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25">
      <c r="A1474" t="s">
        <v>2761</v>
      </c>
      <c r="B1474" t="s">
        <v>3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25">
      <c r="A1475" t="s">
        <v>8685</v>
      </c>
      <c r="B1475" t="s">
        <v>3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25">
      <c r="A1476" t="s">
        <v>8684</v>
      </c>
      <c r="B1476" t="s">
        <v>3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25">
      <c r="A1477" t="s">
        <v>2762</v>
      </c>
      <c r="B1477" t="s">
        <v>3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25">
      <c r="A1478" t="s">
        <v>2763</v>
      </c>
      <c r="B1478" t="s">
        <v>3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25">
      <c r="A1479" t="s">
        <v>2764</v>
      </c>
      <c r="B1479" t="s">
        <v>3</v>
      </c>
      <c r="C1479" s="136">
        <v>4360000000000</v>
      </c>
      <c r="D1479" s="136">
        <v>4330000000000</v>
      </c>
      <c r="E1479" s="136">
        <v>4570000000000</v>
      </c>
      <c r="F1479" s="136">
        <v>4670000000000</v>
      </c>
      <c r="G1479" s="136">
        <v>4760000000000</v>
      </c>
      <c r="H1479" s="136">
        <v>4840000000000</v>
      </c>
      <c r="I1479" s="136">
        <v>4890000000000</v>
      </c>
      <c r="J1479" s="136">
        <v>4910000000000</v>
      </c>
      <c r="K1479" s="136">
        <v>4910000000000</v>
      </c>
      <c r="L1479" s="136">
        <v>4920000000000</v>
      </c>
      <c r="M1479" s="136">
        <v>4930000000000</v>
      </c>
      <c r="N1479" s="136">
        <v>4950000000000</v>
      </c>
      <c r="O1479" s="136">
        <v>4960000000000</v>
      </c>
      <c r="P1479" s="136">
        <v>4970000000000</v>
      </c>
      <c r="Q1479" s="136">
        <v>5000000000000</v>
      </c>
      <c r="R1479" s="136">
        <v>5030000000000</v>
      </c>
      <c r="S1479" s="136">
        <v>5060000000000</v>
      </c>
      <c r="T1479" s="136">
        <v>5090000000000</v>
      </c>
      <c r="U1479" s="136">
        <v>5130000000000</v>
      </c>
      <c r="V1479" s="136">
        <v>5160000000000</v>
      </c>
      <c r="W1479" s="136">
        <v>5190000000000</v>
      </c>
      <c r="X1479" s="136">
        <v>5230000000000</v>
      </c>
      <c r="Y1479" s="136">
        <v>5290000000000</v>
      </c>
      <c r="Z1479" s="136">
        <v>5360000000000</v>
      </c>
      <c r="AA1479" s="136">
        <v>5410000000000</v>
      </c>
      <c r="AB1479" s="136">
        <v>5450000000000</v>
      </c>
      <c r="AC1479" s="136">
        <v>5520000000000</v>
      </c>
      <c r="AD1479" s="136">
        <v>5570000000000</v>
      </c>
      <c r="AE1479" s="136">
        <v>5630000000000</v>
      </c>
      <c r="AF1479" s="136">
        <v>5690000000000</v>
      </c>
      <c r="AG1479" s="136">
        <v>5740000000000</v>
      </c>
    </row>
    <row r="1480" spans="1:33" x14ac:dyDescent="0.25">
      <c r="A1480" t="s">
        <v>8683</v>
      </c>
      <c r="B1480" t="s">
        <v>3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25">
      <c r="A1481" t="s">
        <v>2765</v>
      </c>
      <c r="B1481" t="s">
        <v>3</v>
      </c>
      <c r="C1481" s="136">
        <v>1638690000000</v>
      </c>
      <c r="D1481" s="136">
        <v>1635940000000</v>
      </c>
      <c r="E1481" s="136">
        <v>1662420000000</v>
      </c>
      <c r="F1481" s="136">
        <v>1697670000000</v>
      </c>
      <c r="G1481" s="136">
        <v>1732080000000</v>
      </c>
      <c r="H1481" s="136">
        <v>1761960000000</v>
      </c>
      <c r="I1481" s="136">
        <v>1778240000000</v>
      </c>
      <c r="J1481" s="136">
        <v>1786440000000</v>
      </c>
      <c r="K1481" s="136">
        <v>1788330000000</v>
      </c>
      <c r="L1481" s="136">
        <v>1790040000000</v>
      </c>
      <c r="M1481" s="136">
        <v>1794810000000</v>
      </c>
      <c r="N1481" s="136">
        <v>1801460000000</v>
      </c>
      <c r="O1481" s="136">
        <v>1803440000000</v>
      </c>
      <c r="P1481" s="136">
        <v>1807910000000</v>
      </c>
      <c r="Q1481" s="136">
        <v>1817670000000</v>
      </c>
      <c r="R1481" s="136">
        <v>1831270000000</v>
      </c>
      <c r="S1481" s="136">
        <v>1841000000000</v>
      </c>
      <c r="T1481" s="136">
        <v>1851790000000</v>
      </c>
      <c r="U1481" s="136">
        <v>1866730000000</v>
      </c>
      <c r="V1481" s="136">
        <v>1878710000000</v>
      </c>
      <c r="W1481" s="136">
        <v>1887230000000</v>
      </c>
      <c r="X1481" s="136">
        <v>1901370000000</v>
      </c>
      <c r="Y1481" s="136">
        <v>1924900000000</v>
      </c>
      <c r="Z1481" s="136">
        <v>1949170000000</v>
      </c>
      <c r="AA1481" s="136">
        <v>1967030000000</v>
      </c>
      <c r="AB1481" s="136">
        <v>1983880000000</v>
      </c>
      <c r="AC1481" s="136">
        <v>2007410000000</v>
      </c>
      <c r="AD1481" s="136">
        <v>2028130000000</v>
      </c>
      <c r="AE1481" s="136">
        <v>2048840000000</v>
      </c>
      <c r="AF1481" s="136">
        <v>2069560000000</v>
      </c>
      <c r="AG1481" s="136">
        <v>2090270000000</v>
      </c>
    </row>
    <row r="1482" spans="1:33" x14ac:dyDescent="0.25">
      <c r="A1482" t="s">
        <v>8682</v>
      </c>
      <c r="B1482" t="s">
        <v>3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25">
      <c r="A1483" t="s">
        <v>8681</v>
      </c>
      <c r="B1483" t="s">
        <v>3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25">
      <c r="A1484" t="s">
        <v>2766</v>
      </c>
      <c r="B1484" t="s">
        <v>3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25">
      <c r="A1485" t="s">
        <v>8680</v>
      </c>
      <c r="B1485" t="s">
        <v>3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25">
      <c r="A1486" t="s">
        <v>8679</v>
      </c>
      <c r="B1486" t="s">
        <v>3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25">
      <c r="A1487" t="s">
        <v>8678</v>
      </c>
      <c r="B1487" t="s">
        <v>3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25">
      <c r="A1488" t="s">
        <v>2767</v>
      </c>
      <c r="B1488" t="s">
        <v>3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25">
      <c r="A1489" t="s">
        <v>2768</v>
      </c>
      <c r="B1489" t="s">
        <v>3</v>
      </c>
      <c r="C1489" s="136">
        <v>8240000000000</v>
      </c>
      <c r="D1489" s="136">
        <v>8200000000000</v>
      </c>
      <c r="E1489" s="136">
        <v>8640000000000</v>
      </c>
      <c r="F1489" s="136">
        <v>8830000000000</v>
      </c>
      <c r="G1489" s="136">
        <v>9000000000000</v>
      </c>
      <c r="H1489" s="136">
        <v>9160000000000</v>
      </c>
      <c r="I1489" s="136">
        <v>9240000000000</v>
      </c>
      <c r="J1489" s="136">
        <v>9290000000000</v>
      </c>
      <c r="K1489" s="136">
        <v>9300000000000</v>
      </c>
      <c r="L1489" s="136">
        <v>9310000000000</v>
      </c>
      <c r="M1489" s="136">
        <v>9330000000000</v>
      </c>
      <c r="N1489" s="136">
        <v>9370000000000</v>
      </c>
      <c r="O1489" s="136">
        <v>9380000000000</v>
      </c>
      <c r="P1489" s="136">
        <v>9400000000000</v>
      </c>
      <c r="Q1489" s="136">
        <v>9450000000000</v>
      </c>
      <c r="R1489" s="136">
        <v>9520000000000</v>
      </c>
      <c r="S1489" s="136">
        <v>9570000000000</v>
      </c>
      <c r="T1489" s="136">
        <v>9630000000000</v>
      </c>
      <c r="U1489" s="136">
        <v>9700000000000</v>
      </c>
      <c r="V1489" s="136">
        <v>9770000000000</v>
      </c>
      <c r="W1489" s="136">
        <v>9810000000000</v>
      </c>
      <c r="X1489" s="136">
        <v>9890000000000</v>
      </c>
      <c r="Y1489" s="136">
        <v>10000000000000</v>
      </c>
      <c r="Z1489" s="136">
        <v>10100000000000</v>
      </c>
      <c r="AA1489" s="136">
        <v>10200000000000</v>
      </c>
      <c r="AB1489" s="136">
        <v>10300000000000</v>
      </c>
      <c r="AC1489" s="136">
        <v>10400000000000</v>
      </c>
      <c r="AD1489" s="136">
        <v>10500000000000</v>
      </c>
      <c r="AE1489" s="136">
        <v>10700000000000</v>
      </c>
      <c r="AF1489" s="136">
        <v>10800000000000</v>
      </c>
      <c r="AG1489" s="136">
        <v>10900000000000</v>
      </c>
    </row>
    <row r="1490" spans="1:33" x14ac:dyDescent="0.25">
      <c r="A1490" t="s">
        <v>8677</v>
      </c>
      <c r="B1490" t="s">
        <v>3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25">
      <c r="A1491" t="s">
        <v>2769</v>
      </c>
      <c r="B1491" t="s">
        <v>3</v>
      </c>
      <c r="C1491" s="136">
        <v>13693700000000</v>
      </c>
      <c r="D1491" s="136">
        <v>13670700000000</v>
      </c>
      <c r="E1491" s="136">
        <v>13892000000000</v>
      </c>
      <c r="F1491" s="136">
        <v>14186600000000</v>
      </c>
      <c r="G1491" s="136">
        <v>14474200000000</v>
      </c>
      <c r="H1491" s="136">
        <v>14723800000000</v>
      </c>
      <c r="I1491" s="136">
        <v>14859900000000</v>
      </c>
      <c r="J1491" s="136">
        <v>14928400000000</v>
      </c>
      <c r="K1491" s="136">
        <v>14944200000000</v>
      </c>
      <c r="L1491" s="136">
        <v>14958500000000</v>
      </c>
      <c r="M1491" s="136">
        <v>14998300000000</v>
      </c>
      <c r="N1491" s="136">
        <v>15053900000000</v>
      </c>
      <c r="O1491" s="136">
        <v>15070500000000</v>
      </c>
      <c r="P1491" s="136">
        <v>15107800000000</v>
      </c>
      <c r="Q1491" s="136">
        <v>15189300000000</v>
      </c>
      <c r="R1491" s="136">
        <v>15303100000000</v>
      </c>
      <c r="S1491" s="136">
        <v>15384300000000</v>
      </c>
      <c r="T1491" s="136">
        <v>15474500000000</v>
      </c>
      <c r="U1491" s="136">
        <v>15599400000000</v>
      </c>
      <c r="V1491" s="136">
        <v>15699500000000</v>
      </c>
      <c r="W1491" s="136">
        <v>15770600000000</v>
      </c>
      <c r="X1491" s="136">
        <v>15888800000000</v>
      </c>
      <c r="Y1491" s="136">
        <v>16085500000000</v>
      </c>
      <c r="Z1491" s="136">
        <v>16288300000000</v>
      </c>
      <c r="AA1491" s="136">
        <v>16437500000000</v>
      </c>
      <c r="AB1491" s="136">
        <v>16578300000000</v>
      </c>
      <c r="AC1491" s="136">
        <v>16775000000000</v>
      </c>
      <c r="AD1491" s="136">
        <v>16948100000000</v>
      </c>
      <c r="AE1491" s="136">
        <v>17121200000000</v>
      </c>
      <c r="AF1491" s="136">
        <v>17294300000000</v>
      </c>
      <c r="AG1491" s="136">
        <v>17467400000000</v>
      </c>
    </row>
    <row r="1492" spans="1:33" x14ac:dyDescent="0.25">
      <c r="A1492" t="s">
        <v>8676</v>
      </c>
      <c r="B1492" t="s">
        <v>3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25">
      <c r="A1493" t="s">
        <v>8675</v>
      </c>
      <c r="B1493" t="s">
        <v>3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25">
      <c r="A1494" t="s">
        <v>2770</v>
      </c>
      <c r="B1494" t="s">
        <v>3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25">
      <c r="A1495" t="s">
        <v>8674</v>
      </c>
      <c r="B1495" t="s">
        <v>3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25">
      <c r="A1496" t="s">
        <v>8673</v>
      </c>
      <c r="B1496" t="s">
        <v>3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25">
      <c r="A1497" t="s">
        <v>8672</v>
      </c>
      <c r="B1497" t="s">
        <v>3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25">
      <c r="A1498" t="s">
        <v>2771</v>
      </c>
      <c r="B1498" t="s">
        <v>3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25">
      <c r="A1499" t="s">
        <v>2772</v>
      </c>
      <c r="B1499" t="s">
        <v>3</v>
      </c>
      <c r="C1499" s="136">
        <v>10200000000000</v>
      </c>
      <c r="D1499" s="136">
        <v>10100000000000</v>
      </c>
      <c r="E1499" s="136">
        <v>10700000000000</v>
      </c>
      <c r="F1499" s="136">
        <v>10900000000000</v>
      </c>
      <c r="G1499" s="136">
        <v>11100000000000</v>
      </c>
      <c r="H1499" s="136">
        <v>11300000000000</v>
      </c>
      <c r="I1499" s="136">
        <v>11400000000000</v>
      </c>
      <c r="J1499" s="136">
        <v>11400000000000</v>
      </c>
      <c r="K1499" s="136">
        <v>11500000000000</v>
      </c>
      <c r="L1499" s="136">
        <v>11500000000000</v>
      </c>
      <c r="M1499" s="136">
        <v>11500000000000</v>
      </c>
      <c r="N1499" s="136">
        <v>11500000000000</v>
      </c>
      <c r="O1499" s="136">
        <v>11600000000000</v>
      </c>
      <c r="P1499" s="136">
        <v>11600000000000</v>
      </c>
      <c r="Q1499" s="136">
        <v>11600000000000</v>
      </c>
      <c r="R1499" s="136">
        <v>11700000000000</v>
      </c>
      <c r="S1499" s="136">
        <v>11800000000000</v>
      </c>
      <c r="T1499" s="136">
        <v>11900000000000</v>
      </c>
      <c r="U1499" s="136">
        <v>12000000000000</v>
      </c>
      <c r="V1499" s="136">
        <v>12000000000000</v>
      </c>
      <c r="W1499" s="136">
        <v>12100000000000</v>
      </c>
      <c r="X1499" s="136">
        <v>12200000000000</v>
      </c>
      <c r="Y1499" s="136">
        <v>12300000000000</v>
      </c>
      <c r="Z1499" s="136">
        <v>12500000000000</v>
      </c>
      <c r="AA1499" s="136">
        <v>12600000000000</v>
      </c>
      <c r="AB1499" s="136">
        <v>12700000000000</v>
      </c>
      <c r="AC1499" s="136">
        <v>12900000000000</v>
      </c>
      <c r="AD1499" s="136">
        <v>13000000000000</v>
      </c>
      <c r="AE1499" s="136">
        <v>13100000000000</v>
      </c>
      <c r="AF1499" s="136">
        <v>13300000000000</v>
      </c>
      <c r="AG1499" s="136">
        <v>13400000000000</v>
      </c>
    </row>
    <row r="1500" spans="1:33" x14ac:dyDescent="0.25">
      <c r="A1500" t="s">
        <v>2773</v>
      </c>
      <c r="B1500" t="s">
        <v>3</v>
      </c>
      <c r="C1500" s="136">
        <v>35775800000000</v>
      </c>
      <c r="D1500" s="136">
        <v>34877000000000</v>
      </c>
      <c r="E1500" s="136">
        <v>33978200000000</v>
      </c>
      <c r="F1500" s="136">
        <v>33079400000000</v>
      </c>
      <c r="G1500" s="136">
        <v>32180600000000</v>
      </c>
      <c r="H1500" s="136">
        <v>31281800000000</v>
      </c>
      <c r="I1500" s="136">
        <v>30383000000000</v>
      </c>
      <c r="J1500" s="136">
        <v>29484200000000</v>
      </c>
      <c r="K1500" s="136">
        <v>28585400000000</v>
      </c>
      <c r="L1500" s="136">
        <v>27686600000000</v>
      </c>
      <c r="M1500" s="136">
        <v>26787800000000</v>
      </c>
      <c r="N1500" s="136">
        <v>25888900000000</v>
      </c>
      <c r="O1500" s="136">
        <v>24990100000000</v>
      </c>
      <c r="P1500" s="136">
        <v>24091300000000</v>
      </c>
      <c r="Q1500" s="136">
        <v>23192500000000</v>
      </c>
      <c r="R1500" s="136">
        <v>22293700000000</v>
      </c>
      <c r="S1500" s="136">
        <v>22293700000000</v>
      </c>
      <c r="T1500" s="136">
        <v>22293700000000</v>
      </c>
      <c r="U1500" s="136">
        <v>22293700000000</v>
      </c>
      <c r="V1500" s="136">
        <v>22293700000000</v>
      </c>
      <c r="W1500" s="136">
        <v>22293700000000</v>
      </c>
      <c r="X1500" s="136">
        <v>22293700000000</v>
      </c>
      <c r="Y1500" s="136">
        <v>22293700000000</v>
      </c>
      <c r="Z1500" s="136">
        <v>22293700000000</v>
      </c>
      <c r="AA1500" s="136">
        <v>22293700000000</v>
      </c>
      <c r="AB1500" s="136">
        <v>22293700000000</v>
      </c>
      <c r="AC1500" s="136">
        <v>22293700000000</v>
      </c>
      <c r="AD1500" s="136">
        <v>22293700000000</v>
      </c>
      <c r="AE1500" s="136">
        <v>22293700000000</v>
      </c>
      <c r="AF1500" s="136">
        <v>22293700000000</v>
      </c>
      <c r="AG1500" s="136">
        <v>22293700000000</v>
      </c>
    </row>
    <row r="1501" spans="1:33" x14ac:dyDescent="0.25">
      <c r="A1501" t="s">
        <v>2774</v>
      </c>
      <c r="B1501" t="s">
        <v>3</v>
      </c>
      <c r="C1501" s="136">
        <v>4658520000000</v>
      </c>
      <c r="D1501" s="136">
        <v>4556690000000</v>
      </c>
      <c r="E1501" s="136">
        <v>4454860000000</v>
      </c>
      <c r="F1501" s="136">
        <v>4353040000000</v>
      </c>
      <c r="G1501" s="136">
        <v>4251210000000</v>
      </c>
      <c r="H1501" s="136">
        <v>4149390000000</v>
      </c>
      <c r="I1501" s="136">
        <v>4047560000000</v>
      </c>
      <c r="J1501" s="136">
        <v>3945730000000</v>
      </c>
      <c r="K1501" s="136">
        <v>3843910000000</v>
      </c>
      <c r="L1501" s="136">
        <v>3742080000000</v>
      </c>
      <c r="M1501" s="136">
        <v>3640260000000</v>
      </c>
      <c r="N1501" s="136">
        <v>3538430000000</v>
      </c>
      <c r="O1501" s="136">
        <v>3436600000000</v>
      </c>
      <c r="P1501" s="136">
        <v>3334780000000</v>
      </c>
      <c r="Q1501" s="136">
        <v>3232950000000</v>
      </c>
      <c r="R1501" s="136">
        <v>3131130000000</v>
      </c>
      <c r="S1501" s="136">
        <v>3131130000000</v>
      </c>
      <c r="T1501" s="136">
        <v>3131130000000</v>
      </c>
      <c r="U1501" s="136">
        <v>3131130000000</v>
      </c>
      <c r="V1501" s="136">
        <v>3131130000000</v>
      </c>
      <c r="W1501" s="136">
        <v>3131130000000</v>
      </c>
      <c r="X1501" s="136">
        <v>3131130000000</v>
      </c>
      <c r="Y1501" s="136">
        <v>3131130000000</v>
      </c>
      <c r="Z1501" s="136">
        <v>3131130000000</v>
      </c>
      <c r="AA1501" s="136">
        <v>3131130000000</v>
      </c>
      <c r="AB1501" s="136">
        <v>3131130000000</v>
      </c>
      <c r="AC1501" s="136">
        <v>3131130000000</v>
      </c>
      <c r="AD1501" s="136">
        <v>3131130000000</v>
      </c>
      <c r="AE1501" s="136">
        <v>3131130000000</v>
      </c>
      <c r="AF1501" s="136">
        <v>3131130000000</v>
      </c>
      <c r="AG1501" s="136">
        <v>3131130000000</v>
      </c>
    </row>
    <row r="1502" spans="1:33" x14ac:dyDescent="0.25">
      <c r="A1502" t="s">
        <v>2775</v>
      </c>
      <c r="B1502" t="s">
        <v>3</v>
      </c>
      <c r="C1502" s="136">
        <v>1504830000000</v>
      </c>
      <c r="D1502" s="136">
        <v>1464700000000</v>
      </c>
      <c r="E1502" s="136">
        <v>1424570000000</v>
      </c>
      <c r="F1502" s="136">
        <v>1384440000000</v>
      </c>
      <c r="G1502" s="136">
        <v>1344310000000</v>
      </c>
      <c r="H1502" s="136">
        <v>1304180000000</v>
      </c>
      <c r="I1502" s="136">
        <v>1264050000000</v>
      </c>
      <c r="J1502" s="136">
        <v>1223930000000</v>
      </c>
      <c r="K1502" s="136">
        <v>1183800000000</v>
      </c>
      <c r="L1502" s="136">
        <v>1143670000000</v>
      </c>
      <c r="M1502" s="136">
        <v>1103540000000</v>
      </c>
      <c r="N1502" s="136">
        <v>1063410000000</v>
      </c>
      <c r="O1502" s="136">
        <v>1023280000000</v>
      </c>
      <c r="P1502" s="136">
        <v>983153000000</v>
      </c>
      <c r="Q1502" s="136">
        <v>943024000000</v>
      </c>
      <c r="R1502" s="136">
        <v>902896000000</v>
      </c>
      <c r="S1502" s="136">
        <v>902896000000</v>
      </c>
      <c r="T1502" s="136">
        <v>902896000000</v>
      </c>
      <c r="U1502" s="136">
        <v>902896000000</v>
      </c>
      <c r="V1502" s="136">
        <v>902896000000</v>
      </c>
      <c r="W1502" s="136">
        <v>902896000000</v>
      </c>
      <c r="X1502" s="136">
        <v>902896000000</v>
      </c>
      <c r="Y1502" s="136">
        <v>902896000000</v>
      </c>
      <c r="Z1502" s="136">
        <v>902896000000</v>
      </c>
      <c r="AA1502" s="136">
        <v>902896000000</v>
      </c>
      <c r="AB1502" s="136">
        <v>902896000000</v>
      </c>
      <c r="AC1502" s="136">
        <v>902896000000</v>
      </c>
      <c r="AD1502" s="136">
        <v>902896000000</v>
      </c>
      <c r="AE1502" s="136">
        <v>902896000000</v>
      </c>
      <c r="AF1502" s="136">
        <v>902896000000</v>
      </c>
      <c r="AG1502" s="136">
        <v>902896000000</v>
      </c>
    </row>
    <row r="1503" spans="1:33" x14ac:dyDescent="0.25">
      <c r="A1503" t="s">
        <v>2776</v>
      </c>
      <c r="B1503" t="s">
        <v>3</v>
      </c>
      <c r="C1503" s="136">
        <v>1732270000000</v>
      </c>
      <c r="D1503" s="136">
        <v>1698400000000</v>
      </c>
      <c r="E1503" s="136">
        <v>1664530000000</v>
      </c>
      <c r="F1503" s="136">
        <v>1630660000000</v>
      </c>
      <c r="G1503" s="136">
        <v>1596790000000</v>
      </c>
      <c r="H1503" s="136">
        <v>1562920000000</v>
      </c>
      <c r="I1503" s="136">
        <v>1529050000000</v>
      </c>
      <c r="J1503" s="136">
        <v>1495180000000</v>
      </c>
      <c r="K1503" s="136">
        <v>1461310000000</v>
      </c>
      <c r="L1503" s="136">
        <v>1427440000000</v>
      </c>
      <c r="M1503" s="136">
        <v>1393570000000</v>
      </c>
      <c r="N1503" s="136">
        <v>1359700000000</v>
      </c>
      <c r="O1503" s="136">
        <v>1325830000000</v>
      </c>
      <c r="P1503" s="136">
        <v>1291960000000</v>
      </c>
      <c r="Q1503" s="136">
        <v>1258090000000</v>
      </c>
      <c r="R1503" s="136">
        <v>1224220000000</v>
      </c>
      <c r="S1503" s="136">
        <v>1224220000000</v>
      </c>
      <c r="T1503" s="136">
        <v>1224220000000</v>
      </c>
      <c r="U1503" s="136">
        <v>1224220000000</v>
      </c>
      <c r="V1503" s="136">
        <v>1224220000000</v>
      </c>
      <c r="W1503" s="136">
        <v>1224220000000</v>
      </c>
      <c r="X1503" s="136">
        <v>1224220000000</v>
      </c>
      <c r="Y1503" s="136">
        <v>1224220000000</v>
      </c>
      <c r="Z1503" s="136">
        <v>1224220000000</v>
      </c>
      <c r="AA1503" s="136">
        <v>1224220000000</v>
      </c>
      <c r="AB1503" s="136">
        <v>1224220000000</v>
      </c>
      <c r="AC1503" s="136">
        <v>1224220000000</v>
      </c>
      <c r="AD1503" s="136">
        <v>1224220000000</v>
      </c>
      <c r="AE1503" s="136">
        <v>1224220000000</v>
      </c>
      <c r="AF1503" s="136">
        <v>1224220000000</v>
      </c>
      <c r="AG1503" s="136">
        <v>1224220000000</v>
      </c>
    </row>
    <row r="1504" spans="1:33" x14ac:dyDescent="0.25">
      <c r="A1504" t="s">
        <v>2777</v>
      </c>
      <c r="B1504" t="s">
        <v>3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25">
      <c r="A1505" t="s">
        <v>8671</v>
      </c>
      <c r="B1505" t="s">
        <v>3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25">
      <c r="A1506" t="s">
        <v>8670</v>
      </c>
      <c r="B1506" t="s">
        <v>3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25">
      <c r="A1507" t="s">
        <v>8669</v>
      </c>
      <c r="B1507" t="s">
        <v>3</v>
      </c>
      <c r="C1507" s="136">
        <v>491459000</v>
      </c>
      <c r="D1507" s="136">
        <v>481214000</v>
      </c>
      <c r="E1507" s="136">
        <v>470970000</v>
      </c>
      <c r="F1507" s="136">
        <v>460726000</v>
      </c>
      <c r="G1507" s="136">
        <v>450481000</v>
      </c>
      <c r="H1507" s="136">
        <v>440237000</v>
      </c>
      <c r="I1507" s="136">
        <v>429992000</v>
      </c>
      <c r="J1507" s="136">
        <v>419748000</v>
      </c>
      <c r="K1507" s="136">
        <v>409504000</v>
      </c>
      <c r="L1507" s="136">
        <v>399259000</v>
      </c>
      <c r="M1507" s="136">
        <v>389015000</v>
      </c>
      <c r="N1507" s="136">
        <v>378770000</v>
      </c>
      <c r="O1507" s="136">
        <v>368526000</v>
      </c>
      <c r="P1507" s="136">
        <v>358282000</v>
      </c>
      <c r="Q1507" s="136">
        <v>348037000</v>
      </c>
      <c r="R1507" s="136">
        <v>337793000</v>
      </c>
      <c r="S1507" s="136">
        <v>337793000</v>
      </c>
      <c r="T1507" s="136">
        <v>337793000</v>
      </c>
      <c r="U1507" s="136">
        <v>337793000</v>
      </c>
      <c r="V1507" s="136">
        <v>337793000</v>
      </c>
      <c r="W1507" s="136">
        <v>337793000</v>
      </c>
      <c r="X1507" s="136">
        <v>337793000</v>
      </c>
      <c r="Y1507" s="136">
        <v>337793000</v>
      </c>
      <c r="Z1507" s="136">
        <v>337793000</v>
      </c>
      <c r="AA1507" s="136">
        <v>337793000</v>
      </c>
      <c r="AB1507" s="136">
        <v>337793000</v>
      </c>
      <c r="AC1507" s="136">
        <v>337793000</v>
      </c>
      <c r="AD1507" s="136">
        <v>337793000</v>
      </c>
      <c r="AE1507" s="136">
        <v>337793000</v>
      </c>
      <c r="AF1507" s="136">
        <v>337793000</v>
      </c>
      <c r="AG1507" s="136">
        <v>337793000</v>
      </c>
    </row>
    <row r="1508" spans="1:33" x14ac:dyDescent="0.25">
      <c r="A1508" t="s">
        <v>2778</v>
      </c>
      <c r="B1508" t="s">
        <v>3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25">
      <c r="A1509" t="s">
        <v>2779</v>
      </c>
      <c r="B1509" t="s">
        <v>3</v>
      </c>
      <c r="C1509" s="136">
        <v>1830000000000</v>
      </c>
      <c r="D1509" s="136">
        <v>1630000000000</v>
      </c>
      <c r="E1509" s="136">
        <v>1770000000000</v>
      </c>
      <c r="F1509" s="136">
        <v>1780000000000</v>
      </c>
      <c r="G1509" s="136">
        <v>1850000000000</v>
      </c>
      <c r="H1509" s="136">
        <v>1940000000000</v>
      </c>
      <c r="I1509" s="136">
        <v>1940000000000</v>
      </c>
      <c r="J1509" s="136">
        <v>1950000000000</v>
      </c>
      <c r="K1509" s="136">
        <v>1960000000000</v>
      </c>
      <c r="L1509" s="136">
        <v>1970000000000</v>
      </c>
      <c r="M1509" s="136">
        <v>1990000000000</v>
      </c>
      <c r="N1509" s="136">
        <v>2000000000000</v>
      </c>
      <c r="O1509" s="136">
        <v>2000000000000</v>
      </c>
      <c r="P1509" s="136">
        <v>1990000000000</v>
      </c>
      <c r="Q1509" s="136">
        <v>1990000000000</v>
      </c>
      <c r="R1509" s="136">
        <v>2000000000000</v>
      </c>
      <c r="S1509" s="136">
        <v>2000000000000</v>
      </c>
      <c r="T1509" s="136">
        <v>2000000000000</v>
      </c>
      <c r="U1509" s="136">
        <v>2030000000000</v>
      </c>
      <c r="V1509" s="136">
        <v>2040000000000</v>
      </c>
      <c r="W1509" s="136">
        <v>2020000000000</v>
      </c>
      <c r="X1509" s="136">
        <v>2040000000000</v>
      </c>
      <c r="Y1509" s="136">
        <v>2080000000000</v>
      </c>
      <c r="Z1509" s="136">
        <v>2120000000000</v>
      </c>
      <c r="AA1509" s="136">
        <v>2130000000000</v>
      </c>
      <c r="AB1509" s="136">
        <v>2140000000000</v>
      </c>
      <c r="AC1509" s="136">
        <v>2170000000000</v>
      </c>
      <c r="AD1509" s="136">
        <v>2190000000000</v>
      </c>
      <c r="AE1509" s="136">
        <v>2220000000000</v>
      </c>
      <c r="AF1509" s="136">
        <v>2250000000000</v>
      </c>
      <c r="AG1509" s="136">
        <v>2300000000000</v>
      </c>
    </row>
    <row r="1510" spans="1:33" x14ac:dyDescent="0.25">
      <c r="A1510" t="s">
        <v>2780</v>
      </c>
      <c r="B1510" t="s">
        <v>3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25">
      <c r="A1511" t="s">
        <v>2781</v>
      </c>
      <c r="B1511" t="s">
        <v>3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</row>
    <row r="1512" spans="1:33" x14ac:dyDescent="0.25">
      <c r="A1512" t="s">
        <v>8668</v>
      </c>
      <c r="B1512" t="s">
        <v>3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25">
      <c r="A1513" t="s">
        <v>8667</v>
      </c>
      <c r="B1513" t="s">
        <v>3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25">
      <c r="A1514" t="s">
        <v>2782</v>
      </c>
      <c r="B1514" t="s">
        <v>3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25">
      <c r="A1515" t="s">
        <v>8666</v>
      </c>
      <c r="B1515" t="s">
        <v>3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25">
      <c r="A1516" t="s">
        <v>8665</v>
      </c>
      <c r="B1516" t="s">
        <v>3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25">
      <c r="A1517" t="s">
        <v>8664</v>
      </c>
      <c r="B1517" t="s">
        <v>3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25">
      <c r="A1518" t="s">
        <v>2783</v>
      </c>
      <c r="B1518" t="s">
        <v>3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25">
      <c r="A1519" t="s">
        <v>2784</v>
      </c>
      <c r="B1519" t="s">
        <v>3</v>
      </c>
      <c r="C1519" s="136">
        <v>3380000000000</v>
      </c>
      <c r="D1519" s="136">
        <v>3560000000000</v>
      </c>
      <c r="E1519" s="136">
        <v>3690000000000</v>
      </c>
      <c r="F1519" s="136">
        <v>3800000000000</v>
      </c>
      <c r="G1519" s="136">
        <v>3850000000000</v>
      </c>
      <c r="H1519" s="136">
        <v>3860000000000</v>
      </c>
      <c r="I1519" s="136">
        <v>3910000000000</v>
      </c>
      <c r="J1519" s="136">
        <v>3920000000000</v>
      </c>
      <c r="K1519" s="136">
        <v>3920000000000</v>
      </c>
      <c r="L1519" s="136">
        <v>3920000000000</v>
      </c>
      <c r="M1519" s="136">
        <v>3910000000000</v>
      </c>
      <c r="N1519" s="136">
        <v>3920000000000</v>
      </c>
      <c r="O1519" s="136">
        <v>3940000000000</v>
      </c>
      <c r="P1519" s="136">
        <v>3960000000000</v>
      </c>
      <c r="Q1519" s="136">
        <v>3990000000000</v>
      </c>
      <c r="R1519" s="136">
        <v>4020000000000</v>
      </c>
      <c r="S1519" s="136">
        <v>4060000000000</v>
      </c>
      <c r="T1519" s="136">
        <v>4080000000000</v>
      </c>
      <c r="U1519" s="136">
        <v>4110000000000</v>
      </c>
      <c r="V1519" s="136">
        <v>4140000000000</v>
      </c>
      <c r="W1519" s="136">
        <v>4180000000000</v>
      </c>
      <c r="X1519" s="136">
        <v>4220000000000</v>
      </c>
      <c r="Y1519" s="136">
        <v>4250000000000</v>
      </c>
      <c r="Z1519" s="136">
        <v>4290000000000</v>
      </c>
      <c r="AA1519" s="136">
        <v>4340000000000</v>
      </c>
      <c r="AB1519" s="136">
        <v>4380000000000</v>
      </c>
      <c r="AC1519" s="136">
        <v>4430000000000</v>
      </c>
      <c r="AD1519" s="136">
        <v>4480000000000</v>
      </c>
      <c r="AE1519" s="136">
        <v>4520000000000</v>
      </c>
      <c r="AF1519" s="136">
        <v>4550000000000</v>
      </c>
      <c r="AG1519" s="136">
        <v>4570000000000</v>
      </c>
    </row>
    <row r="1520" spans="1:33" x14ac:dyDescent="0.25">
      <c r="A1520" t="s">
        <v>8663</v>
      </c>
      <c r="B1520" t="s">
        <v>3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25">
      <c r="A1521" t="s">
        <v>2785</v>
      </c>
      <c r="B1521" t="s">
        <v>3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</row>
    <row r="1522" spans="1:33" x14ac:dyDescent="0.25">
      <c r="A1522" t="s">
        <v>2786</v>
      </c>
      <c r="B1522" t="s">
        <v>3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25">
      <c r="A1523" t="s">
        <v>8662</v>
      </c>
      <c r="B1523" t="s">
        <v>3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25">
      <c r="A1524" t="s">
        <v>2787</v>
      </c>
      <c r="B1524" t="s">
        <v>3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25">
      <c r="A1525" t="s">
        <v>8661</v>
      </c>
      <c r="B1525" t="s">
        <v>3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25">
      <c r="A1526" t="s">
        <v>8660</v>
      </c>
      <c r="B1526" t="s">
        <v>3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25">
      <c r="A1527" t="s">
        <v>8659</v>
      </c>
      <c r="B1527" t="s">
        <v>3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25">
      <c r="A1528" t="s">
        <v>2788</v>
      </c>
      <c r="B1528" t="s">
        <v>3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25">
      <c r="A1529" t="s">
        <v>2789</v>
      </c>
      <c r="B1529" t="s">
        <v>3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25">
      <c r="A1530" t="s">
        <v>8658</v>
      </c>
      <c r="B1530" t="s">
        <v>3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25">
      <c r="A1531" t="s">
        <v>2790</v>
      </c>
      <c r="B1531" t="s">
        <v>3</v>
      </c>
      <c r="C1531" s="136">
        <v>7754210000000</v>
      </c>
      <c r="D1531" s="136">
        <v>7741200000000</v>
      </c>
      <c r="E1531" s="136">
        <v>7866500000000</v>
      </c>
      <c r="F1531" s="136">
        <v>8033290000000</v>
      </c>
      <c r="G1531" s="136">
        <v>8196140000000</v>
      </c>
      <c r="H1531" s="136">
        <v>8337500000000</v>
      </c>
      <c r="I1531" s="136">
        <v>8414580000000</v>
      </c>
      <c r="J1531" s="136">
        <v>8453370000000</v>
      </c>
      <c r="K1531" s="136">
        <v>8462330000000</v>
      </c>
      <c r="L1531" s="136">
        <v>8470400000000</v>
      </c>
      <c r="M1531" s="136">
        <v>8492970000000</v>
      </c>
      <c r="N1531" s="136">
        <v>8524440000000</v>
      </c>
      <c r="O1531" s="136">
        <v>8533820000000</v>
      </c>
      <c r="P1531" s="136">
        <v>8554940000000</v>
      </c>
      <c r="Q1531" s="136">
        <v>8601120000000</v>
      </c>
      <c r="R1531" s="136">
        <v>8665510000000</v>
      </c>
      <c r="S1531" s="136">
        <v>8711530000000</v>
      </c>
      <c r="T1531" s="136">
        <v>8762580000000</v>
      </c>
      <c r="U1531" s="136">
        <v>8833310000000</v>
      </c>
      <c r="V1531" s="136">
        <v>8890000000000</v>
      </c>
      <c r="W1531" s="136">
        <v>8930280000000</v>
      </c>
      <c r="X1531" s="136">
        <v>8997220000000</v>
      </c>
      <c r="Y1531" s="136">
        <v>9108560000000</v>
      </c>
      <c r="Z1531" s="136">
        <v>9223400000000</v>
      </c>
      <c r="AA1531" s="136">
        <v>9307920000000</v>
      </c>
      <c r="AB1531" s="136">
        <v>9387630000000</v>
      </c>
      <c r="AC1531" s="136">
        <v>9499000000000</v>
      </c>
      <c r="AD1531" s="136">
        <v>9597020000000</v>
      </c>
      <c r="AE1531" s="136">
        <v>9695040000000</v>
      </c>
      <c r="AF1531" s="136">
        <v>9793050000000</v>
      </c>
      <c r="AG1531" s="136">
        <v>9891070000000</v>
      </c>
    </row>
    <row r="1532" spans="1:33" x14ac:dyDescent="0.25">
      <c r="A1532" t="s">
        <v>8657</v>
      </c>
      <c r="B1532" t="s">
        <v>3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25">
      <c r="A1533" t="s">
        <v>8656</v>
      </c>
      <c r="B1533" t="s">
        <v>3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25">
      <c r="A1534" t="s">
        <v>2791</v>
      </c>
      <c r="B1534" t="s">
        <v>3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25">
      <c r="A1535" t="s">
        <v>8655</v>
      </c>
      <c r="B1535" t="s">
        <v>3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25">
      <c r="A1536" t="s">
        <v>8654</v>
      </c>
      <c r="B1536" t="s">
        <v>3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25">
      <c r="A1537" t="s">
        <v>8653</v>
      </c>
      <c r="B1537" t="s">
        <v>3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25">
      <c r="A1538" t="s">
        <v>2792</v>
      </c>
      <c r="B1538" t="s">
        <v>3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25">
      <c r="A1539" t="s">
        <v>2793</v>
      </c>
      <c r="B1539" t="s">
        <v>3</v>
      </c>
      <c r="C1539" s="136">
        <v>8500000000000</v>
      </c>
      <c r="D1539" s="136">
        <v>8470000000000</v>
      </c>
      <c r="E1539" s="136">
        <v>8930000000000</v>
      </c>
      <c r="F1539" s="136">
        <v>9120000000000</v>
      </c>
      <c r="G1539" s="136">
        <v>9320000000000</v>
      </c>
      <c r="H1539" s="136">
        <v>9470000000000</v>
      </c>
      <c r="I1539" s="136">
        <v>9560000000000</v>
      </c>
      <c r="J1539" s="136">
        <v>9610000000000</v>
      </c>
      <c r="K1539" s="136">
        <v>9620000000000</v>
      </c>
      <c r="L1539" s="136">
        <v>9630000000000</v>
      </c>
      <c r="M1539" s="136">
        <v>9660000000000</v>
      </c>
      <c r="N1539" s="136">
        <v>9690000000000</v>
      </c>
      <c r="O1539" s="136">
        <v>9700000000000</v>
      </c>
      <c r="P1539" s="136">
        <v>9730000000000</v>
      </c>
      <c r="Q1539" s="136">
        <v>9790000000000</v>
      </c>
      <c r="R1539" s="136">
        <v>9860000000000</v>
      </c>
      <c r="S1539" s="136">
        <v>9920000000000</v>
      </c>
      <c r="T1539" s="136">
        <v>9980000000000</v>
      </c>
      <c r="U1539" s="136">
        <v>10100000000000</v>
      </c>
      <c r="V1539" s="136">
        <v>10100000000000</v>
      </c>
      <c r="W1539" s="136">
        <v>10200000000000</v>
      </c>
      <c r="X1539" s="136">
        <v>10200000000000</v>
      </c>
      <c r="Y1539" s="136">
        <v>10400000000000</v>
      </c>
      <c r="Z1539" s="136">
        <v>10500000000000</v>
      </c>
      <c r="AA1539" s="136">
        <v>10600000000000</v>
      </c>
      <c r="AB1539" s="136">
        <v>10700000000000</v>
      </c>
      <c r="AC1539" s="136">
        <v>10800000000000</v>
      </c>
      <c r="AD1539" s="136">
        <v>10900000000000</v>
      </c>
      <c r="AE1539" s="136">
        <v>11000000000000</v>
      </c>
      <c r="AF1539" s="136">
        <v>11200000000000</v>
      </c>
      <c r="AG1539" s="136">
        <v>11300000000000</v>
      </c>
    </row>
    <row r="1540" spans="1:33" x14ac:dyDescent="0.25">
      <c r="A1540" t="s">
        <v>8652</v>
      </c>
      <c r="B1540" t="s">
        <v>3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25">
      <c r="A1541" t="s">
        <v>2794</v>
      </c>
      <c r="B1541" t="s">
        <v>3</v>
      </c>
      <c r="C1541" s="136">
        <v>400066000000</v>
      </c>
      <c r="D1541" s="136">
        <v>399395000000</v>
      </c>
      <c r="E1541" s="136">
        <v>405859000000</v>
      </c>
      <c r="F1541" s="136">
        <v>414464000000</v>
      </c>
      <c r="G1541" s="136">
        <v>422866000000</v>
      </c>
      <c r="H1541" s="136">
        <v>430160000000</v>
      </c>
      <c r="I1541" s="136">
        <v>434136000000</v>
      </c>
      <c r="J1541" s="136">
        <v>436138000000</v>
      </c>
      <c r="K1541" s="136">
        <v>436600000000</v>
      </c>
      <c r="L1541" s="136">
        <v>437016000000</v>
      </c>
      <c r="M1541" s="136">
        <v>438181000000</v>
      </c>
      <c r="N1541" s="136">
        <v>439805000000</v>
      </c>
      <c r="O1541" s="136">
        <v>440289000000</v>
      </c>
      <c r="P1541" s="136">
        <v>441378000000</v>
      </c>
      <c r="Q1541" s="136">
        <v>443761000000</v>
      </c>
      <c r="R1541" s="136">
        <v>447083000000</v>
      </c>
      <c r="S1541" s="136">
        <v>449457000000</v>
      </c>
      <c r="T1541" s="136">
        <v>452091000000</v>
      </c>
      <c r="U1541" s="136">
        <v>455740000000</v>
      </c>
      <c r="V1541" s="136">
        <v>458665000000</v>
      </c>
      <c r="W1541" s="136">
        <v>460743000000</v>
      </c>
      <c r="X1541" s="136">
        <v>464197000000</v>
      </c>
      <c r="Y1541" s="136">
        <v>469941000000</v>
      </c>
      <c r="Z1541" s="136">
        <v>475866000000</v>
      </c>
      <c r="AA1541" s="136">
        <v>480227000000</v>
      </c>
      <c r="AB1541" s="136">
        <v>484339000000</v>
      </c>
      <c r="AC1541" s="136">
        <v>490085000000</v>
      </c>
      <c r="AD1541" s="136">
        <v>495142000000</v>
      </c>
      <c r="AE1541" s="136">
        <v>500199000000</v>
      </c>
      <c r="AF1541" s="136">
        <v>505257000000</v>
      </c>
      <c r="AG1541" s="136">
        <v>510314000000</v>
      </c>
    </row>
    <row r="1542" spans="1:33" x14ac:dyDescent="0.25">
      <c r="A1542" t="s">
        <v>8651</v>
      </c>
      <c r="B1542" t="s">
        <v>3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25">
      <c r="A1543" t="s">
        <v>8650</v>
      </c>
      <c r="B1543" t="s">
        <v>3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25">
      <c r="A1544" t="s">
        <v>2795</v>
      </c>
      <c r="B1544" t="s">
        <v>3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25">
      <c r="A1545" t="s">
        <v>8649</v>
      </c>
      <c r="B1545" t="s">
        <v>3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25">
      <c r="A1546" t="s">
        <v>8648</v>
      </c>
      <c r="B1546" t="s">
        <v>3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25">
      <c r="A1547" t="s">
        <v>8647</v>
      </c>
      <c r="B1547" t="s">
        <v>3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25">
      <c r="A1548" t="s">
        <v>2796</v>
      </c>
      <c r="B1548" t="s">
        <v>3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25">
      <c r="A1549" t="s">
        <v>2797</v>
      </c>
      <c r="B1549" t="s">
        <v>3</v>
      </c>
      <c r="C1549" s="136">
        <v>490000000000</v>
      </c>
      <c r="D1549" s="136">
        <v>474000000000</v>
      </c>
      <c r="E1549" s="136">
        <v>494000000000</v>
      </c>
      <c r="F1549" s="136">
        <v>500000000000</v>
      </c>
      <c r="G1549" s="136">
        <v>505000000000</v>
      </c>
      <c r="H1549" s="136">
        <v>515000000000</v>
      </c>
      <c r="I1549" s="136">
        <v>521000000000</v>
      </c>
      <c r="J1549" s="136">
        <v>522000000000</v>
      </c>
      <c r="K1549" s="136">
        <v>520000000000</v>
      </c>
      <c r="L1549" s="136">
        <v>518000000000</v>
      </c>
      <c r="M1549" s="136">
        <v>518000000000</v>
      </c>
      <c r="N1549" s="136">
        <v>521000000000</v>
      </c>
      <c r="O1549" s="136">
        <v>520000000000</v>
      </c>
      <c r="P1549" s="136">
        <v>517000000000</v>
      </c>
      <c r="Q1549" s="136">
        <v>518000000000</v>
      </c>
      <c r="R1549" s="136">
        <v>520000000000</v>
      </c>
      <c r="S1549" s="136">
        <v>521000000000</v>
      </c>
      <c r="T1549" s="136">
        <v>522000000000</v>
      </c>
      <c r="U1549" s="136">
        <v>526000000000</v>
      </c>
      <c r="V1549" s="136">
        <v>529000000000</v>
      </c>
      <c r="W1549" s="136">
        <v>531000000000</v>
      </c>
      <c r="X1549" s="136">
        <v>534000000000</v>
      </c>
      <c r="Y1549" s="136">
        <v>541000000000</v>
      </c>
      <c r="Z1549" s="136">
        <v>549000000000</v>
      </c>
      <c r="AA1549" s="136">
        <v>554000000000</v>
      </c>
      <c r="AB1549" s="136">
        <v>557000000000</v>
      </c>
      <c r="AC1549" s="136">
        <v>562000000000</v>
      </c>
      <c r="AD1549" s="136">
        <v>566000000000</v>
      </c>
      <c r="AE1549" s="136">
        <v>571000000000</v>
      </c>
      <c r="AF1549" s="136">
        <v>576000000000</v>
      </c>
      <c r="AG1549" s="136">
        <v>583000000000</v>
      </c>
    </row>
    <row r="1550" spans="1:33" x14ac:dyDescent="0.25">
      <c r="A1550" t="s">
        <v>8646</v>
      </c>
      <c r="B1550" t="s">
        <v>3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25">
      <c r="A1551" t="s">
        <v>2798</v>
      </c>
      <c r="B1551" t="s">
        <v>3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25">
      <c r="A1552" t="s">
        <v>8645</v>
      </c>
      <c r="B1552" t="s">
        <v>3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25">
      <c r="A1553" t="s">
        <v>8644</v>
      </c>
      <c r="B1553" t="s">
        <v>3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25">
      <c r="A1554" t="s">
        <v>2799</v>
      </c>
      <c r="B1554" t="s">
        <v>3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25">
      <c r="A1555" t="s">
        <v>8643</v>
      </c>
      <c r="B1555" t="s">
        <v>3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25">
      <c r="A1556" t="s">
        <v>8642</v>
      </c>
      <c r="B1556" t="s">
        <v>3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25">
      <c r="A1557" t="s">
        <v>8641</v>
      </c>
      <c r="B1557" t="s">
        <v>3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25">
      <c r="A1558" t="s">
        <v>2800</v>
      </c>
      <c r="B1558" t="s">
        <v>3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25">
      <c r="A1559" t="s">
        <v>2801</v>
      </c>
      <c r="B1559" t="s">
        <v>3</v>
      </c>
      <c r="C1559" s="136">
        <v>1790000000000</v>
      </c>
      <c r="D1559" s="136">
        <v>1780000000000</v>
      </c>
      <c r="E1559" s="136">
        <v>1880000000000</v>
      </c>
      <c r="F1559" s="136">
        <v>1920000000000</v>
      </c>
      <c r="G1559" s="136">
        <v>1960000000000</v>
      </c>
      <c r="H1559" s="136">
        <v>1990000000000</v>
      </c>
      <c r="I1559" s="136">
        <v>2010000000000</v>
      </c>
      <c r="J1559" s="136">
        <v>2020000000000</v>
      </c>
      <c r="K1559" s="136">
        <v>2020000000000</v>
      </c>
      <c r="L1559" s="136">
        <v>2020000000000</v>
      </c>
      <c r="M1559" s="136">
        <v>2030000000000</v>
      </c>
      <c r="N1559" s="136">
        <v>2040000000000</v>
      </c>
      <c r="O1559" s="136">
        <v>2040000000000</v>
      </c>
      <c r="P1559" s="136">
        <v>2040000000000</v>
      </c>
      <c r="Q1559" s="136">
        <v>2050000000000</v>
      </c>
      <c r="R1559" s="136">
        <v>2070000000000</v>
      </c>
      <c r="S1559" s="136">
        <v>2080000000000</v>
      </c>
      <c r="T1559" s="136">
        <v>2090000000000</v>
      </c>
      <c r="U1559" s="136">
        <v>2110000000000</v>
      </c>
      <c r="V1559" s="136">
        <v>2120000000000</v>
      </c>
      <c r="W1559" s="136">
        <v>2130000000000</v>
      </c>
      <c r="X1559" s="136">
        <v>2150000000000</v>
      </c>
      <c r="Y1559" s="136">
        <v>2180000000000</v>
      </c>
      <c r="Z1559" s="136">
        <v>2200000000000</v>
      </c>
      <c r="AA1559" s="136">
        <v>2220000000000</v>
      </c>
      <c r="AB1559" s="136">
        <v>2240000000000</v>
      </c>
      <c r="AC1559" s="136">
        <v>2270000000000</v>
      </c>
      <c r="AD1559" s="136">
        <v>2290000000000</v>
      </c>
      <c r="AE1559" s="136">
        <v>2320000000000</v>
      </c>
      <c r="AF1559" s="136">
        <v>2340000000000</v>
      </c>
      <c r="AG1559" s="136">
        <v>2360000000000</v>
      </c>
    </row>
    <row r="1560" spans="1:33" x14ac:dyDescent="0.25">
      <c r="A1560" t="s">
        <v>8640</v>
      </c>
      <c r="B1560" t="s">
        <v>3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</row>
    <row r="1561" spans="1:33" x14ac:dyDescent="0.25">
      <c r="A1561" t="s">
        <v>2802</v>
      </c>
      <c r="B1561" t="s">
        <v>3</v>
      </c>
      <c r="C1561" s="136">
        <v>1556070000000</v>
      </c>
      <c r="D1561" s="136">
        <v>1553460000000</v>
      </c>
      <c r="E1561" s="136">
        <v>1578600000000</v>
      </c>
      <c r="F1561" s="136">
        <v>1612070000000</v>
      </c>
      <c r="G1561" s="136">
        <v>1644750000000</v>
      </c>
      <c r="H1561" s="136">
        <v>1673120000000</v>
      </c>
      <c r="I1561" s="136">
        <v>1688590000000</v>
      </c>
      <c r="J1561" s="136">
        <v>1696370000000</v>
      </c>
      <c r="K1561" s="136">
        <v>1698170000000</v>
      </c>
      <c r="L1561" s="136">
        <v>1699790000000</v>
      </c>
      <c r="M1561" s="136">
        <v>1704320000000</v>
      </c>
      <c r="N1561" s="136">
        <v>1710630000000</v>
      </c>
      <c r="O1561" s="136">
        <v>1712520000000</v>
      </c>
      <c r="P1561" s="136">
        <v>1716750000000</v>
      </c>
      <c r="Q1561" s="136">
        <v>1726020000000</v>
      </c>
      <c r="R1561" s="136">
        <v>1738940000000</v>
      </c>
      <c r="S1561" s="136">
        <v>1748180000000</v>
      </c>
      <c r="T1561" s="136">
        <v>1758420000000</v>
      </c>
      <c r="U1561" s="136">
        <v>1772610000000</v>
      </c>
      <c r="V1561" s="136">
        <v>1783990000000</v>
      </c>
      <c r="W1561" s="136">
        <v>1792070000000</v>
      </c>
      <c r="X1561" s="136">
        <v>1805510000000</v>
      </c>
      <c r="Y1561" s="136">
        <v>1827850000000</v>
      </c>
      <c r="Z1561" s="136">
        <v>1850890000000</v>
      </c>
      <c r="AA1561" s="136">
        <v>1867860000000</v>
      </c>
      <c r="AB1561" s="136">
        <v>1883850000000</v>
      </c>
      <c r="AC1561" s="136">
        <v>1906200000000</v>
      </c>
      <c r="AD1561" s="136">
        <v>1925870000000</v>
      </c>
      <c r="AE1561" s="136">
        <v>1945540000000</v>
      </c>
      <c r="AF1561" s="136">
        <v>1965210000000</v>
      </c>
      <c r="AG1561" s="136">
        <v>1984880000000</v>
      </c>
    </row>
    <row r="1562" spans="1:33" x14ac:dyDescent="0.25">
      <c r="A1562" t="s">
        <v>8639</v>
      </c>
      <c r="B1562" t="s">
        <v>3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</row>
    <row r="1563" spans="1:33" x14ac:dyDescent="0.25">
      <c r="A1563" t="s">
        <v>2803</v>
      </c>
      <c r="B1563" t="s">
        <v>3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</row>
    <row r="1564" spans="1:33" x14ac:dyDescent="0.25">
      <c r="A1564" t="s">
        <v>2804</v>
      </c>
      <c r="B1564" t="s">
        <v>3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25">
      <c r="A1565" t="s">
        <v>8638</v>
      </c>
      <c r="B1565" t="s">
        <v>3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25">
      <c r="A1566" t="s">
        <v>8637</v>
      </c>
      <c r="B1566" t="s">
        <v>3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</row>
    <row r="1567" spans="1:33" x14ac:dyDescent="0.25">
      <c r="A1567" t="s">
        <v>8636</v>
      </c>
      <c r="B1567" t="s">
        <v>3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</row>
    <row r="1568" spans="1:33" x14ac:dyDescent="0.25">
      <c r="A1568" t="s">
        <v>2805</v>
      </c>
      <c r="B1568" t="s">
        <v>3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25">
      <c r="A1569" t="s">
        <v>2806</v>
      </c>
      <c r="B1569" t="s">
        <v>3</v>
      </c>
      <c r="C1569" s="136">
        <v>230000000000</v>
      </c>
      <c r="D1569" s="136">
        <v>229000000000</v>
      </c>
      <c r="E1569" s="136">
        <v>241000000000</v>
      </c>
      <c r="F1569" s="136">
        <v>246000000000</v>
      </c>
      <c r="G1569" s="136">
        <v>251000000000</v>
      </c>
      <c r="H1569" s="136">
        <v>256000000000</v>
      </c>
      <c r="I1569" s="136">
        <v>258000000000</v>
      </c>
      <c r="J1569" s="136">
        <v>259000000000</v>
      </c>
      <c r="K1569" s="136">
        <v>259000000000</v>
      </c>
      <c r="L1569" s="136">
        <v>260000000000</v>
      </c>
      <c r="M1569" s="136">
        <v>260000000000</v>
      </c>
      <c r="N1569" s="136">
        <v>261000000000</v>
      </c>
      <c r="O1569" s="136">
        <v>262000000000</v>
      </c>
      <c r="P1569" s="136">
        <v>262000000000</v>
      </c>
      <c r="Q1569" s="136">
        <v>264000000000</v>
      </c>
      <c r="R1569" s="136">
        <v>266000000000</v>
      </c>
      <c r="S1569" s="136">
        <v>267000000000</v>
      </c>
      <c r="T1569" s="136">
        <v>269000000000</v>
      </c>
      <c r="U1569" s="136">
        <v>271000000000</v>
      </c>
      <c r="V1569" s="136">
        <v>273000000000</v>
      </c>
      <c r="W1569" s="136">
        <v>274000000000</v>
      </c>
      <c r="X1569" s="136">
        <v>276000000000</v>
      </c>
      <c r="Y1569" s="136">
        <v>279000000000</v>
      </c>
      <c r="Z1569" s="136">
        <v>283000000000</v>
      </c>
      <c r="AA1569" s="136">
        <v>285000000000</v>
      </c>
      <c r="AB1569" s="136">
        <v>288000000000</v>
      </c>
      <c r="AC1569" s="136">
        <v>291000000000</v>
      </c>
      <c r="AD1569" s="136">
        <v>294000000000</v>
      </c>
      <c r="AE1569" s="136">
        <v>297000000000</v>
      </c>
      <c r="AF1569" s="136">
        <v>300000000000</v>
      </c>
      <c r="AG1569" s="136">
        <v>303000000000</v>
      </c>
    </row>
    <row r="1570" spans="1:33" x14ac:dyDescent="0.25">
      <c r="A1570" t="s">
        <v>8635</v>
      </c>
      <c r="B1570" t="s">
        <v>3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25">
      <c r="A1571" t="s">
        <v>2807</v>
      </c>
      <c r="B1571" t="s">
        <v>3</v>
      </c>
      <c r="C1571" s="136">
        <v>180665000000</v>
      </c>
      <c r="D1571" s="136">
        <v>180362000000</v>
      </c>
      <c r="E1571" s="136">
        <v>183281000000</v>
      </c>
      <c r="F1571" s="136">
        <v>187167000000</v>
      </c>
      <c r="G1571" s="136">
        <v>190961000000</v>
      </c>
      <c r="H1571" s="136">
        <v>194255000000</v>
      </c>
      <c r="I1571" s="136">
        <v>196050000000</v>
      </c>
      <c r="J1571" s="136">
        <v>196954000000</v>
      </c>
      <c r="K1571" s="136">
        <v>197163000000</v>
      </c>
      <c r="L1571" s="136">
        <v>197351000000</v>
      </c>
      <c r="M1571" s="136">
        <v>197877000000</v>
      </c>
      <c r="N1571" s="136">
        <v>198610000000</v>
      </c>
      <c r="O1571" s="136">
        <v>198829000000</v>
      </c>
      <c r="P1571" s="136">
        <v>199321000000</v>
      </c>
      <c r="Q1571" s="136">
        <v>200397000000</v>
      </c>
      <c r="R1571" s="136">
        <v>201897000000</v>
      </c>
      <c r="S1571" s="136">
        <v>202969000000</v>
      </c>
      <c r="T1571" s="136">
        <v>204159000000</v>
      </c>
      <c r="U1571" s="136">
        <v>205806000000</v>
      </c>
      <c r="V1571" s="136">
        <v>207127000000</v>
      </c>
      <c r="W1571" s="136">
        <v>208066000000</v>
      </c>
      <c r="X1571" s="136">
        <v>209625000000</v>
      </c>
      <c r="Y1571" s="136">
        <v>212219000000</v>
      </c>
      <c r="Z1571" s="136">
        <v>214895000000</v>
      </c>
      <c r="AA1571" s="136">
        <v>216864000000</v>
      </c>
      <c r="AB1571" s="136">
        <v>218722000000</v>
      </c>
      <c r="AC1571" s="136">
        <v>221316000000</v>
      </c>
      <c r="AD1571" s="136">
        <v>223600000000</v>
      </c>
      <c r="AE1571" s="136">
        <v>225884000000</v>
      </c>
      <c r="AF1571" s="136">
        <v>228167000000</v>
      </c>
      <c r="AG1571" s="136">
        <v>230451000000</v>
      </c>
    </row>
    <row r="1572" spans="1:33" x14ac:dyDescent="0.25">
      <c r="A1572" t="s">
        <v>8634</v>
      </c>
      <c r="B1572" t="s">
        <v>3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25">
      <c r="A1573" t="s">
        <v>8633</v>
      </c>
      <c r="B1573" t="s">
        <v>3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25">
      <c r="A1574" t="s">
        <v>2808</v>
      </c>
      <c r="B1574" t="s">
        <v>3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25">
      <c r="A1575" t="s">
        <v>8632</v>
      </c>
      <c r="B1575" t="s">
        <v>3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25">
      <c r="A1576" t="s">
        <v>8631</v>
      </c>
      <c r="B1576" t="s">
        <v>3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25">
      <c r="A1577" t="s">
        <v>8630</v>
      </c>
      <c r="B1577" t="s">
        <v>3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25">
      <c r="A1578" t="s">
        <v>2809</v>
      </c>
      <c r="B1578" t="s">
        <v>3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25">
      <c r="A1579" t="s">
        <v>2810</v>
      </c>
      <c r="B1579" t="s">
        <v>3</v>
      </c>
      <c r="C1579" s="136">
        <v>2380000000000</v>
      </c>
      <c r="D1579" s="136">
        <v>2370000000000</v>
      </c>
      <c r="E1579" s="136">
        <v>2490000000000</v>
      </c>
      <c r="F1579" s="136">
        <v>2550000000000</v>
      </c>
      <c r="G1579" s="136">
        <v>2600000000000</v>
      </c>
      <c r="H1579" s="136">
        <v>2640000000000</v>
      </c>
      <c r="I1579" s="136">
        <v>2670000000000</v>
      </c>
      <c r="J1579" s="136">
        <v>2680000000000</v>
      </c>
      <c r="K1579" s="136">
        <v>2680000000000</v>
      </c>
      <c r="L1579" s="136">
        <v>2690000000000</v>
      </c>
      <c r="M1579" s="136">
        <v>2690000000000</v>
      </c>
      <c r="N1579" s="136">
        <v>2700000000000</v>
      </c>
      <c r="O1579" s="136">
        <v>2710000000000</v>
      </c>
      <c r="P1579" s="136">
        <v>2710000000000</v>
      </c>
      <c r="Q1579" s="136">
        <v>2730000000000</v>
      </c>
      <c r="R1579" s="136">
        <v>2750000000000</v>
      </c>
      <c r="S1579" s="136">
        <v>2760000000000</v>
      </c>
      <c r="T1579" s="136">
        <v>2780000000000</v>
      </c>
      <c r="U1579" s="136">
        <v>2800000000000</v>
      </c>
      <c r="V1579" s="136">
        <v>2820000000000</v>
      </c>
      <c r="W1579" s="136">
        <v>2830000000000</v>
      </c>
      <c r="X1579" s="136">
        <v>2850000000000</v>
      </c>
      <c r="Y1579" s="136">
        <v>2890000000000</v>
      </c>
      <c r="Z1579" s="136">
        <v>2920000000000</v>
      </c>
      <c r="AA1579" s="136">
        <v>2950000000000</v>
      </c>
      <c r="AB1579" s="136">
        <v>2980000000000</v>
      </c>
      <c r="AC1579" s="136">
        <v>3010000000000</v>
      </c>
      <c r="AD1579" s="136">
        <v>3040000000000</v>
      </c>
      <c r="AE1579" s="136">
        <v>3070000000000</v>
      </c>
      <c r="AF1579" s="136">
        <v>3110000000000</v>
      </c>
      <c r="AG1579" s="136">
        <v>3140000000000</v>
      </c>
    </row>
    <row r="1580" spans="1:33" x14ac:dyDescent="0.25">
      <c r="A1580" t="s">
        <v>8629</v>
      </c>
      <c r="B1580" t="s">
        <v>3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25">
      <c r="A1581" t="s">
        <v>2811</v>
      </c>
      <c r="B1581" t="s">
        <v>3</v>
      </c>
      <c r="C1581" s="136">
        <v>3368390000000</v>
      </c>
      <c r="D1581" s="136">
        <v>3362740000000</v>
      </c>
      <c r="E1581" s="136">
        <v>3417170000000</v>
      </c>
      <c r="F1581" s="136">
        <v>3489630000000</v>
      </c>
      <c r="G1581" s="136">
        <v>3560370000000</v>
      </c>
      <c r="H1581" s="136">
        <v>3621770000000</v>
      </c>
      <c r="I1581" s="136">
        <v>3655250000000</v>
      </c>
      <c r="J1581" s="136">
        <v>3672110000000</v>
      </c>
      <c r="K1581" s="136">
        <v>3676000000000</v>
      </c>
      <c r="L1581" s="136">
        <v>3679500000000</v>
      </c>
      <c r="M1581" s="136">
        <v>3689310000000</v>
      </c>
      <c r="N1581" s="136">
        <v>3702980000000</v>
      </c>
      <c r="O1581" s="136">
        <v>3707050000000</v>
      </c>
      <c r="P1581" s="136">
        <v>3716230000000</v>
      </c>
      <c r="Q1581" s="136">
        <v>3736290000000</v>
      </c>
      <c r="R1581" s="136">
        <v>3764260000000</v>
      </c>
      <c r="S1581" s="136">
        <v>3784250000000</v>
      </c>
      <c r="T1581" s="136">
        <v>3806430000000</v>
      </c>
      <c r="U1581" s="136">
        <v>3837150000000</v>
      </c>
      <c r="V1581" s="136">
        <v>3861780000000</v>
      </c>
      <c r="W1581" s="136">
        <v>3879270000000</v>
      </c>
      <c r="X1581" s="136">
        <v>3908350000000</v>
      </c>
      <c r="Y1581" s="136">
        <v>3956710000000</v>
      </c>
      <c r="Z1581" s="136">
        <v>4006600000000</v>
      </c>
      <c r="AA1581" s="136">
        <v>4043320000000</v>
      </c>
      <c r="AB1581" s="136">
        <v>4077940000000</v>
      </c>
      <c r="AC1581" s="136">
        <v>4126320000000</v>
      </c>
      <c r="AD1581" s="136">
        <v>4168900000000</v>
      </c>
      <c r="AE1581" s="136">
        <v>4211480000000</v>
      </c>
      <c r="AF1581" s="136">
        <v>4254060000000</v>
      </c>
      <c r="AG1581" s="136">
        <v>4296640000000</v>
      </c>
    </row>
    <row r="1582" spans="1:33" x14ac:dyDescent="0.25">
      <c r="A1582" t="s">
        <v>8628</v>
      </c>
      <c r="B1582" t="s">
        <v>3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25">
      <c r="A1583" t="s">
        <v>8627</v>
      </c>
      <c r="B1583" t="s">
        <v>3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25">
      <c r="A1584" t="s">
        <v>2812</v>
      </c>
      <c r="B1584" t="s">
        <v>3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25">
      <c r="A1585" t="s">
        <v>8626</v>
      </c>
      <c r="B1585" t="s">
        <v>3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25">
      <c r="A1586" t="s">
        <v>8625</v>
      </c>
      <c r="B1586" t="s">
        <v>3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25">
      <c r="A1587" t="s">
        <v>8624</v>
      </c>
      <c r="B1587" t="s">
        <v>3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25">
      <c r="A1588" t="s">
        <v>2813</v>
      </c>
      <c r="B1588" t="s">
        <v>3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25">
      <c r="A1589" t="s">
        <v>2814</v>
      </c>
      <c r="B1589" t="s">
        <v>3</v>
      </c>
      <c r="C1589" s="136">
        <v>369000000000</v>
      </c>
      <c r="D1589" s="136">
        <v>367000000000</v>
      </c>
      <c r="E1589" s="136">
        <v>387000000000</v>
      </c>
      <c r="F1589" s="136">
        <v>395000000000</v>
      </c>
      <c r="G1589" s="136">
        <v>403000000000</v>
      </c>
      <c r="H1589" s="136">
        <v>410000000000</v>
      </c>
      <c r="I1589" s="136">
        <v>414000000000</v>
      </c>
      <c r="J1589" s="136">
        <v>416000000000</v>
      </c>
      <c r="K1589" s="136">
        <v>417000000000</v>
      </c>
      <c r="L1589" s="136">
        <v>417000000000</v>
      </c>
      <c r="M1589" s="136">
        <v>418000000000</v>
      </c>
      <c r="N1589" s="136">
        <v>420000000000</v>
      </c>
      <c r="O1589" s="136">
        <v>420000000000</v>
      </c>
      <c r="P1589" s="136">
        <v>421000000000</v>
      </c>
      <c r="Q1589" s="136">
        <v>423000000000</v>
      </c>
      <c r="R1589" s="136">
        <v>427000000000</v>
      </c>
      <c r="S1589" s="136">
        <v>429000000000</v>
      </c>
      <c r="T1589" s="136">
        <v>431000000000</v>
      </c>
      <c r="U1589" s="136">
        <v>435000000000</v>
      </c>
      <c r="V1589" s="136">
        <v>438000000000</v>
      </c>
      <c r="W1589" s="136">
        <v>440000000000</v>
      </c>
      <c r="X1589" s="136">
        <v>443000000000</v>
      </c>
      <c r="Y1589" s="136">
        <v>448000000000</v>
      </c>
      <c r="Z1589" s="136">
        <v>454000000000</v>
      </c>
      <c r="AA1589" s="136">
        <v>458000000000</v>
      </c>
      <c r="AB1589" s="136">
        <v>462000000000</v>
      </c>
      <c r="AC1589" s="136">
        <v>468000000000</v>
      </c>
      <c r="AD1589" s="136">
        <v>472000000000</v>
      </c>
      <c r="AE1589" s="136">
        <v>477000000000</v>
      </c>
      <c r="AF1589" s="136">
        <v>482000000000</v>
      </c>
      <c r="AG1589" s="136">
        <v>487000000000</v>
      </c>
    </row>
    <row r="1590" spans="1:33" x14ac:dyDescent="0.25">
      <c r="A1590" t="s">
        <v>8623</v>
      </c>
      <c r="B1590" t="s">
        <v>3</v>
      </c>
      <c r="C1590" s="136">
        <v>383136000000</v>
      </c>
      <c r="D1590" s="136">
        <v>351694000000</v>
      </c>
      <c r="E1590" s="136">
        <v>344022000000</v>
      </c>
      <c r="F1590" s="136">
        <v>332647000000</v>
      </c>
      <c r="G1590" s="136">
        <v>314093000000</v>
      </c>
      <c r="H1590" s="136">
        <v>296381000000</v>
      </c>
      <c r="I1590" s="136">
        <v>277667000000</v>
      </c>
      <c r="J1590" s="136">
        <v>259536000000</v>
      </c>
      <c r="K1590" s="136">
        <v>240175000000</v>
      </c>
      <c r="L1590" s="136">
        <v>221868000000</v>
      </c>
      <c r="M1590" s="136">
        <v>205241000000</v>
      </c>
      <c r="N1590" s="136">
        <v>191316000000</v>
      </c>
      <c r="O1590" s="136">
        <v>176278000000</v>
      </c>
      <c r="P1590" s="136">
        <v>162393000000</v>
      </c>
      <c r="Q1590" s="136">
        <v>145737000000</v>
      </c>
      <c r="R1590" s="136">
        <v>146922000000</v>
      </c>
      <c r="S1590" s="136">
        <v>142256000000</v>
      </c>
      <c r="T1590" s="136">
        <v>137272000000</v>
      </c>
      <c r="U1590" s="136">
        <v>133276000000</v>
      </c>
      <c r="V1590" s="136">
        <v>129648000000</v>
      </c>
      <c r="W1590" s="136">
        <v>126739000000</v>
      </c>
      <c r="X1590" s="136">
        <v>124271000000</v>
      </c>
      <c r="Y1590" s="136">
        <v>121757000000</v>
      </c>
      <c r="Z1590" s="136">
        <v>119596000000</v>
      </c>
      <c r="AA1590" s="136">
        <v>117689000000</v>
      </c>
      <c r="AB1590" s="136">
        <v>430043000000</v>
      </c>
      <c r="AC1590" s="136">
        <v>364914000000</v>
      </c>
      <c r="AD1590" s="136">
        <v>425662000000</v>
      </c>
      <c r="AE1590" s="136">
        <v>486410000000</v>
      </c>
      <c r="AF1590" s="136">
        <v>547157000000</v>
      </c>
      <c r="AG1590" s="136">
        <v>607905000000</v>
      </c>
    </row>
    <row r="1591" spans="1:33" x14ac:dyDescent="0.25">
      <c r="A1591" t="s">
        <v>2815</v>
      </c>
      <c r="B1591" t="s">
        <v>3</v>
      </c>
      <c r="C1591" s="136">
        <v>29336700000000</v>
      </c>
      <c r="D1591" s="136">
        <v>29287500000000</v>
      </c>
      <c r="E1591" s="136">
        <v>29761500000000</v>
      </c>
      <c r="F1591" s="136">
        <v>30392600000000</v>
      </c>
      <c r="G1591" s="136">
        <v>31008700000000</v>
      </c>
      <c r="H1591" s="136">
        <v>31543500000000</v>
      </c>
      <c r="I1591" s="136">
        <v>31835100000000</v>
      </c>
      <c r="J1591" s="136">
        <v>31981900000000</v>
      </c>
      <c r="K1591" s="136">
        <v>32015700000000</v>
      </c>
      <c r="L1591" s="136">
        <v>32046300000000</v>
      </c>
      <c r="M1591" s="136">
        <v>32131700000000</v>
      </c>
      <c r="N1591" s="136">
        <v>32250700000000</v>
      </c>
      <c r="O1591" s="136">
        <v>32286200000000</v>
      </c>
      <c r="P1591" s="136">
        <v>32366100000000</v>
      </c>
      <c r="Q1591" s="136">
        <v>32540800000000</v>
      </c>
      <c r="R1591" s="136">
        <v>32784500000000</v>
      </c>
      <c r="S1591" s="136">
        <v>32958500000000</v>
      </c>
      <c r="T1591" s="136">
        <v>33151700000000</v>
      </c>
      <c r="U1591" s="136">
        <v>33419300000000</v>
      </c>
      <c r="V1591" s="136">
        <v>33633800000000</v>
      </c>
      <c r="W1591" s="136">
        <v>33786200000000</v>
      </c>
      <c r="X1591" s="136">
        <v>34039400000000</v>
      </c>
      <c r="Y1591" s="136">
        <v>34460600000000</v>
      </c>
      <c r="Z1591" s="136">
        <v>34895100000000</v>
      </c>
      <c r="AA1591" s="136">
        <v>35214900000000</v>
      </c>
      <c r="AB1591" s="136">
        <v>35516500000000</v>
      </c>
      <c r="AC1591" s="136">
        <v>35937800000000</v>
      </c>
      <c r="AD1591" s="136">
        <v>36308600000000</v>
      </c>
      <c r="AE1591" s="136">
        <v>36679500000000</v>
      </c>
      <c r="AF1591" s="136">
        <v>37050300000000</v>
      </c>
      <c r="AG1591" s="136">
        <v>37421200000000</v>
      </c>
    </row>
    <row r="1592" spans="1:33" x14ac:dyDescent="0.25">
      <c r="A1592" t="s">
        <v>2816</v>
      </c>
      <c r="B1592" t="s">
        <v>3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25">
      <c r="A1593" t="s">
        <v>8622</v>
      </c>
      <c r="B1593" t="s">
        <v>3</v>
      </c>
      <c r="C1593" s="136">
        <v>9762100000000</v>
      </c>
      <c r="D1593" s="136">
        <v>9166860000000</v>
      </c>
      <c r="E1593" s="136">
        <v>9482550000000</v>
      </c>
      <c r="F1593" s="136">
        <v>9850650000000</v>
      </c>
      <c r="G1593" s="136">
        <v>10027900000000</v>
      </c>
      <c r="H1593" s="136">
        <v>10280000000000</v>
      </c>
      <c r="I1593" s="136">
        <v>10433400000000</v>
      </c>
      <c r="J1593" s="136">
        <v>10528400000000</v>
      </c>
      <c r="K1593" s="136">
        <v>10608200000000</v>
      </c>
      <c r="L1593" s="136">
        <v>10702300000000</v>
      </c>
      <c r="M1593" s="136">
        <v>10844900000000</v>
      </c>
      <c r="N1593" s="136">
        <v>10972500000000</v>
      </c>
      <c r="O1593" s="136">
        <v>11081900000000</v>
      </c>
      <c r="P1593" s="136">
        <v>11245400000000</v>
      </c>
      <c r="Q1593" s="136">
        <v>11371100000000</v>
      </c>
      <c r="R1593" s="136">
        <v>11438400000000</v>
      </c>
      <c r="S1593" s="136">
        <v>11480500000000</v>
      </c>
      <c r="T1593" s="136">
        <v>11571500000000</v>
      </c>
      <c r="U1593" s="136">
        <v>11672400000000</v>
      </c>
      <c r="V1593" s="136">
        <v>11786100000000</v>
      </c>
      <c r="W1593" s="136">
        <v>11864700000000</v>
      </c>
      <c r="X1593" s="136">
        <v>11993300000000</v>
      </c>
      <c r="Y1593" s="136">
        <v>12184000000000</v>
      </c>
      <c r="Z1593" s="136">
        <v>12439600000000</v>
      </c>
      <c r="AA1593" s="136">
        <v>12648600000000</v>
      </c>
      <c r="AB1593" s="136">
        <v>12785100000000</v>
      </c>
      <c r="AC1593" s="136">
        <v>13024600000000</v>
      </c>
      <c r="AD1593" s="136">
        <v>13229400000000</v>
      </c>
      <c r="AE1593" s="136">
        <v>13434200000000</v>
      </c>
      <c r="AF1593" s="136">
        <v>13639000000000</v>
      </c>
      <c r="AG1593" s="136">
        <v>13843800000000</v>
      </c>
    </row>
    <row r="1594" spans="1:33" x14ac:dyDescent="0.25">
      <c r="A1594" t="s">
        <v>2817</v>
      </c>
      <c r="B1594" t="s">
        <v>3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25">
      <c r="A1595" t="s">
        <v>8621</v>
      </c>
      <c r="B1595" t="s">
        <v>3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25">
      <c r="A1596" t="s">
        <v>8620</v>
      </c>
      <c r="B1596" t="s">
        <v>3</v>
      </c>
      <c r="C1596" s="136">
        <v>57944000000</v>
      </c>
      <c r="D1596" s="136">
        <v>54410800000</v>
      </c>
      <c r="E1596" s="136">
        <v>56284700000</v>
      </c>
      <c r="F1596" s="136">
        <v>58469600000</v>
      </c>
      <c r="G1596" s="136">
        <v>59521600000</v>
      </c>
      <c r="H1596" s="136">
        <v>61018000000</v>
      </c>
      <c r="I1596" s="136">
        <v>61928400000</v>
      </c>
      <c r="J1596" s="136">
        <v>62492700000</v>
      </c>
      <c r="K1596" s="136">
        <v>62966200000</v>
      </c>
      <c r="L1596" s="136">
        <v>63524700000</v>
      </c>
      <c r="M1596" s="136">
        <v>64370800000</v>
      </c>
      <c r="N1596" s="136">
        <v>65128200000</v>
      </c>
      <c r="O1596" s="136">
        <v>65777600000</v>
      </c>
      <c r="P1596" s="136">
        <v>66748400000</v>
      </c>
      <c r="Q1596" s="136">
        <v>67494500000</v>
      </c>
      <c r="R1596" s="136">
        <v>67894000000</v>
      </c>
      <c r="S1596" s="136">
        <v>68143500000</v>
      </c>
      <c r="T1596" s="136">
        <v>68683900000</v>
      </c>
      <c r="U1596" s="136">
        <v>69282500000</v>
      </c>
      <c r="V1596" s="136">
        <v>69957600000</v>
      </c>
      <c r="W1596" s="136">
        <v>70424500000</v>
      </c>
      <c r="X1596" s="136">
        <v>71187400000</v>
      </c>
      <c r="Y1596" s="136">
        <v>72319400000</v>
      </c>
      <c r="Z1596" s="136">
        <v>73836400000</v>
      </c>
      <c r="AA1596" s="136">
        <v>75077100000</v>
      </c>
      <c r="AB1596" s="136">
        <v>75887200000</v>
      </c>
      <c r="AC1596" s="136">
        <v>77308700000</v>
      </c>
      <c r="AD1596" s="136">
        <v>78524400000</v>
      </c>
      <c r="AE1596" s="136">
        <v>79740100000</v>
      </c>
      <c r="AF1596" s="136">
        <v>80955900000</v>
      </c>
      <c r="AG1596" s="136">
        <v>82171600000</v>
      </c>
    </row>
    <row r="1597" spans="1:33" x14ac:dyDescent="0.25">
      <c r="A1597" t="s">
        <v>8619</v>
      </c>
      <c r="B1597" t="s">
        <v>3</v>
      </c>
      <c r="C1597" s="136">
        <v>19249400000000</v>
      </c>
      <c r="D1597" s="136">
        <v>19063400000000</v>
      </c>
      <c r="E1597" s="136">
        <v>18185100000000</v>
      </c>
      <c r="F1597" s="136">
        <v>18891000000000</v>
      </c>
      <c r="G1597" s="136">
        <v>19230900000000</v>
      </c>
      <c r="H1597" s="136">
        <v>19714400000000</v>
      </c>
      <c r="I1597" s="136">
        <v>20008600000000</v>
      </c>
      <c r="J1597" s="136">
        <v>20190900000000</v>
      </c>
      <c r="K1597" s="136">
        <v>20343900000000</v>
      </c>
      <c r="L1597" s="136">
        <v>20524300000000</v>
      </c>
      <c r="M1597" s="136">
        <v>20797700000000</v>
      </c>
      <c r="N1597" s="136">
        <v>21042400000000</v>
      </c>
      <c r="O1597" s="136">
        <v>21252200000000</v>
      </c>
      <c r="P1597" s="136">
        <v>21565900000000</v>
      </c>
      <c r="Q1597" s="136">
        <v>21806900000000</v>
      </c>
      <c r="R1597" s="136">
        <v>21936000000000</v>
      </c>
      <c r="S1597" s="136">
        <v>22016600000000</v>
      </c>
      <c r="T1597" s="136">
        <v>22191200000000</v>
      </c>
      <c r="U1597" s="136">
        <v>22384600000000</v>
      </c>
      <c r="V1597" s="136">
        <v>22602700000000</v>
      </c>
      <c r="W1597" s="136">
        <v>22753600000000</v>
      </c>
      <c r="X1597" s="136">
        <v>23000100000000</v>
      </c>
      <c r="Y1597" s="136">
        <v>23365800000000</v>
      </c>
      <c r="Z1597" s="136">
        <v>23855900000000</v>
      </c>
      <c r="AA1597" s="136">
        <v>24256800000000</v>
      </c>
      <c r="AB1597" s="136">
        <v>24518500000000</v>
      </c>
      <c r="AC1597" s="136">
        <v>24977800000000</v>
      </c>
      <c r="AD1597" s="136">
        <v>25370600000000</v>
      </c>
      <c r="AE1597" s="136">
        <v>25763400000000</v>
      </c>
      <c r="AF1597" s="136">
        <v>26156200000000</v>
      </c>
      <c r="AG1597" s="136">
        <v>26549000000000</v>
      </c>
    </row>
    <row r="1598" spans="1:33" x14ac:dyDescent="0.25">
      <c r="A1598" t="s">
        <v>2818</v>
      </c>
      <c r="B1598" t="s">
        <v>3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25">
      <c r="A1599" t="s">
        <v>8618</v>
      </c>
      <c r="B1599" t="s">
        <v>3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25">
      <c r="A1600" t="s">
        <v>8617</v>
      </c>
      <c r="B1600" t="s">
        <v>3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25">
      <c r="A1601" t="s">
        <v>2819</v>
      </c>
      <c r="B1601" t="s">
        <v>3</v>
      </c>
      <c r="C1601" s="136">
        <v>20028800000000</v>
      </c>
      <c r="D1601" s="136">
        <v>19995200000000</v>
      </c>
      <c r="E1601" s="136">
        <v>20318900000000</v>
      </c>
      <c r="F1601" s="136">
        <v>20749700000000</v>
      </c>
      <c r="G1601" s="136">
        <v>21170300000000</v>
      </c>
      <c r="H1601" s="136">
        <v>21535500000000</v>
      </c>
      <c r="I1601" s="136">
        <v>21734500000000</v>
      </c>
      <c r="J1601" s="136">
        <v>21834800000000</v>
      </c>
      <c r="K1601" s="136">
        <v>21857900000000</v>
      </c>
      <c r="L1601" s="136">
        <v>21878700000000</v>
      </c>
      <c r="M1601" s="136">
        <v>21937000000000</v>
      </c>
      <c r="N1601" s="136">
        <v>22018300000000</v>
      </c>
      <c r="O1601" s="136">
        <v>22042600000000</v>
      </c>
      <c r="P1601" s="136">
        <v>22097100000000</v>
      </c>
      <c r="Q1601" s="136">
        <v>22216400000000</v>
      </c>
      <c r="R1601" s="136">
        <v>22382700000000</v>
      </c>
      <c r="S1601" s="136">
        <v>22501600000000</v>
      </c>
      <c r="T1601" s="136">
        <v>22633400000000</v>
      </c>
      <c r="U1601" s="136">
        <v>22816100000000</v>
      </c>
      <c r="V1601" s="136">
        <v>22962500000000</v>
      </c>
      <c r="W1601" s="136">
        <v>23066600000000</v>
      </c>
      <c r="X1601" s="136">
        <v>23239500000000</v>
      </c>
      <c r="Y1601" s="136">
        <v>23527100000000</v>
      </c>
      <c r="Z1601" s="136">
        <v>23823700000000</v>
      </c>
      <c r="AA1601" s="136">
        <v>24042000000000</v>
      </c>
      <c r="AB1601" s="136">
        <v>24247900000000</v>
      </c>
      <c r="AC1601" s="136">
        <v>24535600000000</v>
      </c>
      <c r="AD1601" s="136">
        <v>24788700000000</v>
      </c>
      <c r="AE1601" s="136">
        <v>25041900000000</v>
      </c>
      <c r="AF1601" s="136">
        <v>25295100000000</v>
      </c>
      <c r="AG1601" s="136">
        <v>25548300000000</v>
      </c>
    </row>
    <row r="1602" spans="1:33" x14ac:dyDescent="0.25">
      <c r="A1602" t="s">
        <v>8616</v>
      </c>
      <c r="B1602" t="s">
        <v>3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25">
      <c r="A1603" t="s">
        <v>8615</v>
      </c>
      <c r="B1603" t="s">
        <v>3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25">
      <c r="A1604" t="s">
        <v>2820</v>
      </c>
      <c r="B1604" t="s">
        <v>3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25">
      <c r="A1605" t="s">
        <v>8614</v>
      </c>
      <c r="B1605" t="s">
        <v>3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25">
      <c r="A1606" t="s">
        <v>8613</v>
      </c>
      <c r="B1606" t="s">
        <v>3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25">
      <c r="A1607" t="s">
        <v>8612</v>
      </c>
      <c r="B1607" t="s">
        <v>3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25">
      <c r="A1608" t="s">
        <v>2821</v>
      </c>
      <c r="B1608" t="s">
        <v>3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25">
      <c r="A1609" t="s">
        <v>2822</v>
      </c>
      <c r="B1609" t="s">
        <v>3</v>
      </c>
      <c r="C1609" s="136">
        <v>47100000000000</v>
      </c>
      <c r="D1609" s="136">
        <v>46000000000000</v>
      </c>
      <c r="E1609" s="136">
        <v>47200000000000</v>
      </c>
      <c r="F1609" s="136">
        <v>47200000000000</v>
      </c>
      <c r="G1609" s="136">
        <v>46800000000000</v>
      </c>
      <c r="H1609" s="136">
        <v>46400000000000</v>
      </c>
      <c r="I1609" s="136">
        <v>46000000000000</v>
      </c>
      <c r="J1609" s="136">
        <v>45700000000000</v>
      </c>
      <c r="K1609" s="136">
        <v>45400000000000</v>
      </c>
      <c r="L1609" s="136">
        <v>45100000000000</v>
      </c>
      <c r="M1609" s="136">
        <v>44800000000000</v>
      </c>
      <c r="N1609" s="136">
        <v>44400000000000</v>
      </c>
      <c r="O1609" s="136">
        <v>44000000000000</v>
      </c>
      <c r="P1609" s="136">
        <v>43700000000000</v>
      </c>
      <c r="Q1609" s="136">
        <v>43300000000000</v>
      </c>
      <c r="R1609" s="136">
        <v>43000000000000</v>
      </c>
      <c r="S1609" s="136">
        <v>42600000000000</v>
      </c>
      <c r="T1609" s="136">
        <v>42300000000000</v>
      </c>
      <c r="U1609" s="136">
        <v>41900000000000</v>
      </c>
      <c r="V1609" s="136">
        <v>41600000000000</v>
      </c>
      <c r="W1609" s="136">
        <v>41300000000000</v>
      </c>
      <c r="X1609" s="136">
        <v>40900000000000</v>
      </c>
      <c r="Y1609" s="136">
        <v>40600000000000</v>
      </c>
      <c r="Z1609" s="136">
        <v>40200000000000</v>
      </c>
      <c r="AA1609" s="136">
        <v>39900000000000</v>
      </c>
      <c r="AB1609" s="136">
        <v>39500000000000</v>
      </c>
      <c r="AC1609" s="136">
        <v>39200000000000</v>
      </c>
      <c r="AD1609" s="136">
        <v>38800000000000</v>
      </c>
      <c r="AE1609" s="136">
        <v>38500000000000</v>
      </c>
      <c r="AF1609" s="136">
        <v>38100000000000</v>
      </c>
      <c r="AG1609" s="136">
        <v>37800000000000</v>
      </c>
    </row>
    <row r="1610" spans="1:33" x14ac:dyDescent="0.25">
      <c r="A1610" t="s">
        <v>8611</v>
      </c>
      <c r="B1610" t="s">
        <v>3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25">
      <c r="A1611" t="s">
        <v>8610</v>
      </c>
      <c r="B1611" t="s">
        <v>3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</row>
    <row r="1612" spans="1:33" x14ac:dyDescent="0.25">
      <c r="A1612" t="s">
        <v>8609</v>
      </c>
      <c r="B1612" t="s">
        <v>3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25">
      <c r="A1613" t="s">
        <v>8608</v>
      </c>
      <c r="B1613" t="s">
        <v>3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25">
      <c r="A1614" t="s">
        <v>2823</v>
      </c>
      <c r="B1614" t="s">
        <v>3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25">
      <c r="A1615" t="s">
        <v>8607</v>
      </c>
      <c r="B1615" t="s">
        <v>3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25">
      <c r="A1616" t="s">
        <v>8606</v>
      </c>
      <c r="B1616" t="s">
        <v>3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25">
      <c r="A1617" t="s">
        <v>8605</v>
      </c>
      <c r="B1617" t="s">
        <v>3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25">
      <c r="A1618" t="s">
        <v>2824</v>
      </c>
      <c r="B1618" t="s">
        <v>3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25">
      <c r="A1619" t="s">
        <v>2825</v>
      </c>
      <c r="B1619" t="s">
        <v>3</v>
      </c>
      <c r="C1619" s="136">
        <v>2400000000000</v>
      </c>
      <c r="D1619" s="136">
        <v>2390000000000</v>
      </c>
      <c r="E1619" s="136">
        <v>2520000000000</v>
      </c>
      <c r="F1619" s="136">
        <v>2570000000000</v>
      </c>
      <c r="G1619" s="136">
        <v>2620000000000</v>
      </c>
      <c r="H1619" s="136">
        <v>2670000000000</v>
      </c>
      <c r="I1619" s="136">
        <v>2690000000000</v>
      </c>
      <c r="J1619" s="136">
        <v>2700000000000</v>
      </c>
      <c r="K1619" s="136">
        <v>2710000000000</v>
      </c>
      <c r="L1619" s="136">
        <v>2710000000000</v>
      </c>
      <c r="M1619" s="136">
        <v>2720000000000</v>
      </c>
      <c r="N1619" s="136">
        <v>2730000000000</v>
      </c>
      <c r="O1619" s="136">
        <v>2730000000000</v>
      </c>
      <c r="P1619" s="136">
        <v>2740000000000</v>
      </c>
      <c r="Q1619" s="136">
        <v>2750000000000</v>
      </c>
      <c r="R1619" s="136">
        <v>2770000000000</v>
      </c>
      <c r="S1619" s="136">
        <v>2790000000000</v>
      </c>
      <c r="T1619" s="136">
        <v>2800000000000</v>
      </c>
      <c r="U1619" s="136">
        <v>2830000000000</v>
      </c>
      <c r="V1619" s="136">
        <v>2840000000000</v>
      </c>
      <c r="W1619" s="136">
        <v>2860000000000</v>
      </c>
      <c r="X1619" s="136">
        <v>2880000000000</v>
      </c>
      <c r="Y1619" s="136">
        <v>2910000000000</v>
      </c>
      <c r="Z1619" s="136">
        <v>2950000000000</v>
      </c>
      <c r="AA1619" s="136">
        <v>2980000000000</v>
      </c>
      <c r="AB1619" s="136">
        <v>3000000000000</v>
      </c>
      <c r="AC1619" s="136">
        <v>3040000000000</v>
      </c>
      <c r="AD1619" s="136">
        <v>3070000000000</v>
      </c>
      <c r="AE1619" s="136">
        <v>3100000000000</v>
      </c>
      <c r="AF1619" s="136">
        <v>3130000000000</v>
      </c>
      <c r="AG1619" s="136">
        <v>3160000000000</v>
      </c>
    </row>
    <row r="1620" spans="1:33" x14ac:dyDescent="0.25">
      <c r="A1620" t="s">
        <v>8604</v>
      </c>
      <c r="B1620" t="s">
        <v>3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25">
      <c r="A1621" t="s">
        <v>2826</v>
      </c>
      <c r="B1621" t="s">
        <v>3</v>
      </c>
      <c r="C1621" s="136">
        <v>1781270000000</v>
      </c>
      <c r="D1621" s="136">
        <v>1778280000000</v>
      </c>
      <c r="E1621" s="136">
        <v>1807060000000</v>
      </c>
      <c r="F1621" s="136">
        <v>1845380000000</v>
      </c>
      <c r="G1621" s="136">
        <v>1882790000000</v>
      </c>
      <c r="H1621" s="136">
        <v>1915260000000</v>
      </c>
      <c r="I1621" s="136">
        <v>1932970000000</v>
      </c>
      <c r="J1621" s="136">
        <v>1941880000000</v>
      </c>
      <c r="K1621" s="136">
        <v>1943930000000</v>
      </c>
      <c r="L1621" s="136">
        <v>1945790000000</v>
      </c>
      <c r="M1621" s="136">
        <v>1950970000000</v>
      </c>
      <c r="N1621" s="136">
        <v>1958200000000</v>
      </c>
      <c r="O1621" s="136">
        <v>1960360000000</v>
      </c>
      <c r="P1621" s="136">
        <v>1965210000000</v>
      </c>
      <c r="Q1621" s="136">
        <v>1975820000000</v>
      </c>
      <c r="R1621" s="136">
        <v>1990610000000</v>
      </c>
      <c r="S1621" s="136">
        <v>2001180000000</v>
      </c>
      <c r="T1621" s="136">
        <v>2012910000000</v>
      </c>
      <c r="U1621" s="136">
        <v>2029160000000</v>
      </c>
      <c r="V1621" s="136">
        <v>2042180000000</v>
      </c>
      <c r="W1621" s="136">
        <v>2051430000000</v>
      </c>
      <c r="X1621" s="136">
        <v>2066810000000</v>
      </c>
      <c r="Y1621" s="136">
        <v>2092380000000</v>
      </c>
      <c r="Z1621" s="136">
        <v>2118770000000</v>
      </c>
      <c r="AA1621" s="136">
        <v>2138180000000</v>
      </c>
      <c r="AB1621" s="136">
        <v>2156490000000</v>
      </c>
      <c r="AC1621" s="136">
        <v>2182080000000</v>
      </c>
      <c r="AD1621" s="136">
        <v>2204590000000</v>
      </c>
      <c r="AE1621" s="136">
        <v>2227110000000</v>
      </c>
      <c r="AF1621" s="136">
        <v>2249620000000</v>
      </c>
      <c r="AG1621" s="136">
        <v>2272140000000</v>
      </c>
    </row>
    <row r="1622" spans="1:33" x14ac:dyDescent="0.25">
      <c r="A1622" t="s">
        <v>8603</v>
      </c>
      <c r="B1622" t="s">
        <v>3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25">
      <c r="A1623" t="s">
        <v>2827</v>
      </c>
      <c r="B1623" t="s">
        <v>3</v>
      </c>
      <c r="C1623" s="136">
        <v>29707700000000</v>
      </c>
      <c r="D1623" s="136">
        <v>27896300000000</v>
      </c>
      <c r="E1623" s="136">
        <v>28857000000000</v>
      </c>
      <c r="F1623" s="136">
        <v>29977200000000</v>
      </c>
      <c r="G1623" s="136">
        <v>30516500000000</v>
      </c>
      <c r="H1623" s="136">
        <v>31283700000000</v>
      </c>
      <c r="I1623" s="136">
        <v>31750500000000</v>
      </c>
      <c r="J1623" s="136">
        <v>32039800000000</v>
      </c>
      <c r="K1623" s="136">
        <v>32282600000000</v>
      </c>
      <c r="L1623" s="136">
        <v>32568900000000</v>
      </c>
      <c r="M1623" s="136">
        <v>33002700000000</v>
      </c>
      <c r="N1623" s="136">
        <v>33391000000000</v>
      </c>
      <c r="O1623" s="136">
        <v>33724000000000</v>
      </c>
      <c r="P1623" s="136">
        <v>34221700000000</v>
      </c>
      <c r="Q1623" s="136">
        <v>34604200000000</v>
      </c>
      <c r="R1623" s="136">
        <v>34809100000000</v>
      </c>
      <c r="S1623" s="136">
        <v>34937000000000</v>
      </c>
      <c r="T1623" s="136">
        <v>35214000000000</v>
      </c>
      <c r="U1623" s="136">
        <v>35520900000000</v>
      </c>
      <c r="V1623" s="136">
        <v>35867000000000</v>
      </c>
      <c r="W1623" s="136">
        <v>36106400000000</v>
      </c>
      <c r="X1623" s="136">
        <v>36497600000000</v>
      </c>
      <c r="Y1623" s="136">
        <v>37077900000000</v>
      </c>
      <c r="Z1623" s="136">
        <v>37855700000000</v>
      </c>
      <c r="AA1623" s="136">
        <v>38491800000000</v>
      </c>
      <c r="AB1623" s="136">
        <v>38907100000000</v>
      </c>
      <c r="AC1623" s="136">
        <v>39635900000000</v>
      </c>
      <c r="AD1623" s="136">
        <v>40259200000000</v>
      </c>
      <c r="AE1623" s="136">
        <v>40882500000000</v>
      </c>
      <c r="AF1623" s="136">
        <v>41505800000000</v>
      </c>
      <c r="AG1623" s="136">
        <v>42129100000000</v>
      </c>
    </row>
    <row r="1624" spans="1:33" x14ac:dyDescent="0.25">
      <c r="A1624" t="s">
        <v>2828</v>
      </c>
      <c r="B1624" t="s">
        <v>3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25">
      <c r="A1625" t="s">
        <v>8602</v>
      </c>
      <c r="B1625" t="s">
        <v>3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25">
      <c r="A1626" t="s">
        <v>2829</v>
      </c>
      <c r="B1626" t="s">
        <v>3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25">
      <c r="A1627" t="s">
        <v>2830</v>
      </c>
      <c r="B1627" t="s">
        <v>3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25">
      <c r="A1628" t="s">
        <v>2831</v>
      </c>
      <c r="B1628" t="s">
        <v>3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25">
      <c r="A1629" t="s">
        <v>76</v>
      </c>
      <c r="B1629" t="s">
        <v>3</v>
      </c>
      <c r="C1629">
        <v>142.994</v>
      </c>
      <c r="D1629">
        <v>158.00899999999999</v>
      </c>
      <c r="E1629">
        <v>156.99299999999999</v>
      </c>
      <c r="F1629">
        <v>155.30000000000001</v>
      </c>
      <c r="G1629">
        <v>151.827</v>
      </c>
      <c r="H1629">
        <v>147.548</v>
      </c>
      <c r="I1629">
        <v>142.565</v>
      </c>
      <c r="J1629">
        <v>137.04599999999999</v>
      </c>
      <c r="K1629">
        <v>131.148</v>
      </c>
      <c r="L1629">
        <v>124.771</v>
      </c>
      <c r="M1629">
        <v>117.736</v>
      </c>
      <c r="N1629">
        <v>110.792</v>
      </c>
      <c r="O1629">
        <v>103.541</v>
      </c>
      <c r="P1629">
        <v>96.874200000000002</v>
      </c>
      <c r="Q1629">
        <v>89.661799999999999</v>
      </c>
      <c r="R1629">
        <v>82.355199999999996</v>
      </c>
      <c r="S1629">
        <v>75.293099999999995</v>
      </c>
      <c r="T1629">
        <v>68.699200000000005</v>
      </c>
      <c r="U1629">
        <v>62.644100000000002</v>
      </c>
      <c r="V1629">
        <v>57.152900000000002</v>
      </c>
      <c r="W1629">
        <v>52.306399999999996</v>
      </c>
      <c r="X1629">
        <v>48.0627</v>
      </c>
      <c r="Y1629">
        <v>44.529299999999999</v>
      </c>
      <c r="Z1629">
        <v>41.561599999999999</v>
      </c>
      <c r="AA1629">
        <v>39.268300000000004</v>
      </c>
      <c r="AB1629">
        <v>37.587800000000001</v>
      </c>
      <c r="AC1629">
        <v>36.604599999999998</v>
      </c>
      <c r="AD1629">
        <v>36.237900000000003</v>
      </c>
      <c r="AE1629">
        <v>36.493699999999997</v>
      </c>
      <c r="AF1629">
        <v>37.023800000000001</v>
      </c>
      <c r="AG1629">
        <v>37.507599999999996</v>
      </c>
    </row>
    <row r="1630" spans="1:33" x14ac:dyDescent="0.25">
      <c r="A1630" t="s">
        <v>77</v>
      </c>
      <c r="B1630" t="s">
        <v>3</v>
      </c>
      <c r="C1630">
        <v>57.926299999999998</v>
      </c>
      <c r="D1630">
        <v>52.906700000000001</v>
      </c>
      <c r="E1630">
        <v>50.261600000000001</v>
      </c>
      <c r="F1630">
        <v>47.4495</v>
      </c>
      <c r="G1630">
        <v>43.052100000000003</v>
      </c>
      <c r="H1630">
        <v>40.342799999999997</v>
      </c>
      <c r="I1630">
        <v>39.596499999999999</v>
      </c>
      <c r="J1630">
        <v>38.936500000000002</v>
      </c>
      <c r="K1630">
        <v>38.152999999999999</v>
      </c>
      <c r="L1630">
        <v>36.606400000000001</v>
      </c>
      <c r="M1630">
        <v>34.087800000000001</v>
      </c>
      <c r="N1630">
        <v>29.224299999999999</v>
      </c>
      <c r="O1630">
        <v>31.079899999999999</v>
      </c>
      <c r="P1630">
        <v>31.269400000000001</v>
      </c>
      <c r="Q1630">
        <v>30.654800000000002</v>
      </c>
      <c r="R1630">
        <v>28.468499999999999</v>
      </c>
      <c r="S1630">
        <v>22.43</v>
      </c>
      <c r="T1630">
        <v>18.744399999999999</v>
      </c>
      <c r="U1630">
        <v>17.1372</v>
      </c>
      <c r="V1630">
        <v>15.149800000000001</v>
      </c>
      <c r="W1630">
        <v>13.187099999999999</v>
      </c>
      <c r="X1630">
        <v>11.5944</v>
      </c>
      <c r="Y1630">
        <v>11.267099999999999</v>
      </c>
      <c r="Z1630">
        <v>10.9399</v>
      </c>
      <c r="AA1630">
        <v>10.6126</v>
      </c>
      <c r="AB1630">
        <v>10.285299999999999</v>
      </c>
      <c r="AC1630">
        <v>10.285299999999999</v>
      </c>
      <c r="AD1630">
        <v>10.285299999999999</v>
      </c>
      <c r="AE1630">
        <v>10.285299999999999</v>
      </c>
      <c r="AF1630">
        <v>10.285299999999999</v>
      </c>
      <c r="AG1630">
        <v>10.285299999999999</v>
      </c>
    </row>
    <row r="1631" spans="1:33" x14ac:dyDescent="0.25">
      <c r="A1631" t="s">
        <v>78</v>
      </c>
      <c r="B1631" t="s">
        <v>3</v>
      </c>
      <c r="C1631">
        <v>26.5809</v>
      </c>
      <c r="D1631">
        <v>27.373100000000001</v>
      </c>
      <c r="E1631">
        <v>27.362500000000001</v>
      </c>
      <c r="F1631">
        <v>27.4162</v>
      </c>
      <c r="G1631">
        <v>27.348600000000001</v>
      </c>
      <c r="H1631">
        <v>27.339700000000001</v>
      </c>
      <c r="I1631">
        <v>27.252700000000001</v>
      </c>
      <c r="J1631">
        <v>27.140499999999999</v>
      </c>
      <c r="K1631">
        <v>27.005600000000001</v>
      </c>
      <c r="L1631">
        <v>26.8047</v>
      </c>
      <c r="M1631">
        <v>26.549499999999998</v>
      </c>
      <c r="N1631">
        <v>26.348500000000001</v>
      </c>
      <c r="O1631">
        <v>26.036899999999999</v>
      </c>
      <c r="P1631">
        <v>25.84</v>
      </c>
      <c r="Q1631">
        <v>25.534099999999999</v>
      </c>
      <c r="R1631">
        <v>25.238199999999999</v>
      </c>
      <c r="S1631">
        <v>25.038499999999999</v>
      </c>
      <c r="T1631">
        <v>24.8459</v>
      </c>
      <c r="U1631">
        <v>24.598299999999998</v>
      </c>
      <c r="V1631">
        <v>24.5137</v>
      </c>
      <c r="W1631">
        <v>24.277799999999999</v>
      </c>
      <c r="X1631">
        <v>24.144200000000001</v>
      </c>
      <c r="Y1631">
        <v>24.070799999999998</v>
      </c>
      <c r="Z1631">
        <v>24.005500000000001</v>
      </c>
      <c r="AA1631">
        <v>23.99</v>
      </c>
      <c r="AB1631">
        <v>23.933399999999999</v>
      </c>
      <c r="AC1631">
        <v>23.909600000000001</v>
      </c>
      <c r="AD1631">
        <v>23.898900000000001</v>
      </c>
      <c r="AE1631">
        <v>23.888500000000001</v>
      </c>
      <c r="AF1631">
        <v>23.937799999999999</v>
      </c>
      <c r="AG1631">
        <v>23.9816</v>
      </c>
    </row>
    <row r="1632" spans="1:33" x14ac:dyDescent="0.25">
      <c r="A1632" t="s">
        <v>79</v>
      </c>
      <c r="B1632" t="s">
        <v>3</v>
      </c>
      <c r="C1632">
        <v>11.9756</v>
      </c>
      <c r="D1632">
        <v>12.1037</v>
      </c>
      <c r="E1632">
        <v>12.492599999999999</v>
      </c>
      <c r="F1632">
        <v>12.6896</v>
      </c>
      <c r="G1632">
        <v>12.777900000000001</v>
      </c>
      <c r="H1632">
        <v>12.795999999999999</v>
      </c>
      <c r="I1632">
        <v>12.7819</v>
      </c>
      <c r="J1632">
        <v>12.736800000000001</v>
      </c>
      <c r="K1632">
        <v>12.6831</v>
      </c>
      <c r="L1632">
        <v>12.6241</v>
      </c>
      <c r="M1632">
        <v>12.5329</v>
      </c>
      <c r="N1632">
        <v>12.5426</v>
      </c>
      <c r="O1632">
        <v>12.430099999999999</v>
      </c>
      <c r="P1632">
        <v>12.338699999999999</v>
      </c>
      <c r="Q1632">
        <v>12.2737</v>
      </c>
      <c r="R1632">
        <v>12.2193</v>
      </c>
      <c r="S1632">
        <v>12.1225</v>
      </c>
      <c r="T1632">
        <v>12.0787</v>
      </c>
      <c r="U1632">
        <v>12.0349</v>
      </c>
      <c r="V1632">
        <v>12.0038</v>
      </c>
      <c r="W1632">
        <v>11.930199999999999</v>
      </c>
      <c r="X1632">
        <v>11.9099</v>
      </c>
      <c r="Y1632">
        <v>11.942600000000001</v>
      </c>
      <c r="Z1632">
        <v>11.9278</v>
      </c>
      <c r="AA1632">
        <v>11.9842</v>
      </c>
      <c r="AB1632">
        <v>12.041499999999999</v>
      </c>
      <c r="AC1632">
        <v>12.0504</v>
      </c>
      <c r="AD1632">
        <v>12.0603</v>
      </c>
      <c r="AE1632">
        <v>12.133900000000001</v>
      </c>
      <c r="AF1632">
        <v>12.202299999999999</v>
      </c>
      <c r="AG1632">
        <v>12.228300000000001</v>
      </c>
    </row>
    <row r="1633" spans="1:33" x14ac:dyDescent="0.25">
      <c r="A1633" t="s">
        <v>80</v>
      </c>
      <c r="B1633" t="s">
        <v>3</v>
      </c>
      <c r="C1633">
        <v>66.287000000000006</v>
      </c>
      <c r="D1633">
        <v>70.090299999999999</v>
      </c>
      <c r="E1633">
        <v>70.342200000000005</v>
      </c>
      <c r="F1633">
        <v>71.426500000000004</v>
      </c>
      <c r="G1633">
        <v>71.955100000000002</v>
      </c>
      <c r="H1633">
        <v>72.626300000000001</v>
      </c>
      <c r="I1633">
        <v>72.719499999999996</v>
      </c>
      <c r="J1633">
        <v>72.6982</v>
      </c>
      <c r="K1633">
        <v>72.425299999999993</v>
      </c>
      <c r="L1633">
        <v>72.0471</v>
      </c>
      <c r="M1633">
        <v>71.663300000000007</v>
      </c>
      <c r="N1633">
        <v>71.487700000000004</v>
      </c>
      <c r="O1633">
        <v>71.129599999999996</v>
      </c>
      <c r="P1633">
        <v>71.154799999999994</v>
      </c>
      <c r="Q1633">
        <v>71.093900000000005</v>
      </c>
      <c r="R1633">
        <v>70.950400000000002</v>
      </c>
      <c r="S1633">
        <v>71.031800000000004</v>
      </c>
      <c r="T1633">
        <v>71.103300000000004</v>
      </c>
      <c r="U1633">
        <v>71.322100000000006</v>
      </c>
      <c r="V1633">
        <v>71.533199999999994</v>
      </c>
      <c r="W1633">
        <v>71.5184</v>
      </c>
      <c r="X1633">
        <v>71.498599999999996</v>
      </c>
      <c r="Y1633">
        <v>71.709699999999998</v>
      </c>
      <c r="Z1633">
        <v>72.044899999999998</v>
      </c>
      <c r="AA1633">
        <v>72.373000000000005</v>
      </c>
      <c r="AB1633">
        <v>70.956999999999994</v>
      </c>
      <c r="AC1633">
        <v>71.580799999999996</v>
      </c>
      <c r="AD1633">
        <v>71.537400000000005</v>
      </c>
      <c r="AE1633">
        <v>71.492699999999999</v>
      </c>
      <c r="AF1633">
        <v>71.445400000000006</v>
      </c>
      <c r="AG1633">
        <v>71.405500000000004</v>
      </c>
    </row>
    <row r="1634" spans="1:33" x14ac:dyDescent="0.25">
      <c r="A1634" t="s">
        <v>81</v>
      </c>
      <c r="B1634" t="s">
        <v>3</v>
      </c>
      <c r="C1634">
        <v>1.2928800000000001E-2</v>
      </c>
      <c r="D1634">
        <v>1.3786E-2</v>
      </c>
      <c r="E1634">
        <v>1.2766899999999999E-2</v>
      </c>
      <c r="F1634">
        <v>1.1648199999999999E-2</v>
      </c>
      <c r="G1634">
        <v>1.04376E-2</v>
      </c>
      <c r="H1634">
        <v>9.1587700000000001E-3</v>
      </c>
      <c r="I1634">
        <v>7.8493399999999998E-3</v>
      </c>
      <c r="J1634">
        <v>6.5488300000000003E-3</v>
      </c>
      <c r="K1634">
        <v>5.2410800000000004E-3</v>
      </c>
      <c r="L1634">
        <v>3.9289399999999997E-3</v>
      </c>
      <c r="M1634">
        <v>2.61525E-3</v>
      </c>
      <c r="N1634">
        <v>1.3059199999999999E-3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2.1915099999999998E-3</v>
      </c>
    </row>
    <row r="1635" spans="1:33" x14ac:dyDescent="0.25">
      <c r="A1635" t="s">
        <v>82</v>
      </c>
      <c r="B1635" t="s">
        <v>3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8601</v>
      </c>
      <c r="B1636" t="s">
        <v>3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84</v>
      </c>
      <c r="B1637" t="s">
        <v>3</v>
      </c>
      <c r="C1637">
        <v>2.5159899999999999</v>
      </c>
      <c r="D1637">
        <v>2.4735499999999999</v>
      </c>
      <c r="E1637">
        <v>2.4310999999999998</v>
      </c>
      <c r="F1637">
        <v>2.3886500000000002</v>
      </c>
      <c r="G1637">
        <v>2.3462000000000001</v>
      </c>
      <c r="H1637">
        <v>2.30376</v>
      </c>
      <c r="I1637">
        <v>2.2613099999999999</v>
      </c>
      <c r="J1637">
        <v>2.2188599999999998</v>
      </c>
      <c r="K1637">
        <v>2.1764100000000002</v>
      </c>
      <c r="L1637">
        <v>2.1339700000000001</v>
      </c>
      <c r="M1637">
        <v>2.09152</v>
      </c>
      <c r="N1637">
        <v>2.04908</v>
      </c>
      <c r="O1637">
        <v>2.0066299999999999</v>
      </c>
      <c r="P1637">
        <v>1.96418</v>
      </c>
      <c r="Q1637">
        <v>1.92174</v>
      </c>
      <c r="R1637">
        <v>1.8792899999999999</v>
      </c>
      <c r="S1637">
        <v>1.83684</v>
      </c>
      <c r="T1637">
        <v>1.7943899999999999</v>
      </c>
      <c r="U1637">
        <v>1.7519499999999999</v>
      </c>
      <c r="V1637">
        <v>1.7095</v>
      </c>
      <c r="W1637">
        <v>1.6670499999999999</v>
      </c>
      <c r="X1637">
        <v>1.6246</v>
      </c>
      <c r="Y1637">
        <v>1.58216</v>
      </c>
      <c r="Z1637">
        <v>1.5397099999999999</v>
      </c>
      <c r="AA1637">
        <v>1.4974000000000001</v>
      </c>
      <c r="AB1637">
        <v>1.4563999999999999</v>
      </c>
      <c r="AC1637">
        <v>1.4137</v>
      </c>
      <c r="AD1637">
        <v>1.37158</v>
      </c>
      <c r="AE1637">
        <v>1.3294699999999999</v>
      </c>
      <c r="AF1637">
        <v>1.28735</v>
      </c>
      <c r="AG1637">
        <v>1.25543</v>
      </c>
    </row>
    <row r="1638" spans="1:33" x14ac:dyDescent="0.25">
      <c r="A1638" t="s">
        <v>3639</v>
      </c>
      <c r="B1638" t="s">
        <v>3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</row>
    <row r="1639" spans="1:33" x14ac:dyDescent="0.25">
      <c r="A1639" t="s">
        <v>8600</v>
      </c>
      <c r="B1639" t="s">
        <v>3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8599</v>
      </c>
      <c r="B1640" t="s">
        <v>3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8598</v>
      </c>
      <c r="B1641" t="s">
        <v>3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8597</v>
      </c>
      <c r="B1642" t="s">
        <v>3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8596</v>
      </c>
      <c r="B1643" t="s">
        <v>3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8595</v>
      </c>
      <c r="B1644" t="s">
        <v>3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8594</v>
      </c>
      <c r="B1645" t="s">
        <v>3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8593</v>
      </c>
      <c r="B1646" t="s">
        <v>3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8592</v>
      </c>
      <c r="B1647" t="s">
        <v>3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8591</v>
      </c>
      <c r="B1648" t="s">
        <v>3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8590</v>
      </c>
      <c r="B1649" t="s">
        <v>3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8589</v>
      </c>
      <c r="B1650" t="s">
        <v>3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8588</v>
      </c>
      <c r="B1651" t="s">
        <v>3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</row>
    <row r="1652" spans="1:33" x14ac:dyDescent="0.25">
      <c r="A1652" t="s">
        <v>8587</v>
      </c>
      <c r="B1652" t="s">
        <v>3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</row>
    <row r="1653" spans="1:33" x14ac:dyDescent="0.25">
      <c r="A1653" t="s">
        <v>8586</v>
      </c>
      <c r="B1653" t="s">
        <v>3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</row>
    <row r="1654" spans="1:33" x14ac:dyDescent="0.25">
      <c r="A1654" t="s">
        <v>8585</v>
      </c>
      <c r="B1654" t="s">
        <v>3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</row>
    <row r="1655" spans="1:33" x14ac:dyDescent="0.25">
      <c r="A1655" t="s">
        <v>8584</v>
      </c>
      <c r="B1655" t="s">
        <v>3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</row>
    <row r="1656" spans="1:33" x14ac:dyDescent="0.25">
      <c r="A1656" t="s">
        <v>8583</v>
      </c>
      <c r="B1656" t="s">
        <v>3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</row>
    <row r="1657" spans="1:33" x14ac:dyDescent="0.25">
      <c r="A1657" t="s">
        <v>8582</v>
      </c>
      <c r="B1657" t="s">
        <v>3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</row>
    <row r="1658" spans="1:33" x14ac:dyDescent="0.25">
      <c r="A1658" t="s">
        <v>8581</v>
      </c>
      <c r="B1658" t="s">
        <v>3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</row>
    <row r="1659" spans="1:33" x14ac:dyDescent="0.25">
      <c r="A1659" t="s">
        <v>8580</v>
      </c>
      <c r="B1659" t="s">
        <v>3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</row>
    <row r="1660" spans="1:33" x14ac:dyDescent="0.25">
      <c r="A1660" t="s">
        <v>8579</v>
      </c>
      <c r="B1660" t="s">
        <v>3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</row>
    <row r="1661" spans="1:33" x14ac:dyDescent="0.25">
      <c r="A1661" t="s">
        <v>8578</v>
      </c>
      <c r="B1661" t="s">
        <v>3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</row>
    <row r="1662" spans="1:33" x14ac:dyDescent="0.25">
      <c r="A1662" t="s">
        <v>8577</v>
      </c>
      <c r="B1662" t="s">
        <v>3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1296</v>
      </c>
      <c r="B1663" t="s">
        <v>3</v>
      </c>
      <c r="C1663" s="136">
        <v>24099900000000</v>
      </c>
      <c r="D1663" s="136">
        <v>24895900000000</v>
      </c>
      <c r="E1663" s="136">
        <v>24948700000000</v>
      </c>
      <c r="F1663" s="136">
        <v>25001500000000</v>
      </c>
      <c r="G1663" s="136">
        <v>24948300000000</v>
      </c>
      <c r="H1663" s="136">
        <v>24948100000000</v>
      </c>
      <c r="I1663" s="136">
        <v>24894800000000</v>
      </c>
      <c r="J1663" s="136">
        <v>24788500000000</v>
      </c>
      <c r="K1663" s="136">
        <v>24682200000000</v>
      </c>
      <c r="L1663" s="136">
        <v>24522800000000</v>
      </c>
      <c r="M1663" s="136">
        <v>24310400000000</v>
      </c>
      <c r="N1663" s="136">
        <v>24151000000000</v>
      </c>
      <c r="O1663" s="136">
        <v>23885600000000</v>
      </c>
      <c r="P1663" s="136">
        <v>23726200000000</v>
      </c>
      <c r="Q1663" s="136">
        <v>23460800000000</v>
      </c>
      <c r="R1663" s="136">
        <v>23195300000000</v>
      </c>
      <c r="S1663" s="136">
        <v>23036000000000</v>
      </c>
      <c r="T1663" s="136">
        <v>22876700000000</v>
      </c>
      <c r="U1663" s="136">
        <v>22664300000000</v>
      </c>
      <c r="V1663" s="136">
        <v>22611100000000</v>
      </c>
      <c r="W1663" s="136">
        <v>22398800000000</v>
      </c>
      <c r="X1663" s="136">
        <v>22292700000000</v>
      </c>
      <c r="Y1663" s="136">
        <v>22239700000000</v>
      </c>
      <c r="Z1663" s="136">
        <v>22186600000000</v>
      </c>
      <c r="AA1663" s="136">
        <v>22186700000000</v>
      </c>
      <c r="AB1663" s="136">
        <v>22133800000000</v>
      </c>
      <c r="AC1663" s="136">
        <v>22133900000000</v>
      </c>
      <c r="AD1663" s="136">
        <v>22134000000000</v>
      </c>
      <c r="AE1663" s="136">
        <v>22134100000000</v>
      </c>
      <c r="AF1663" s="136">
        <v>22187300000000</v>
      </c>
      <c r="AG1663" s="136">
        <v>22240500000000</v>
      </c>
    </row>
    <row r="1664" spans="1:33" x14ac:dyDescent="0.25">
      <c r="A1664" t="s">
        <v>1297</v>
      </c>
      <c r="B1664" t="s">
        <v>3</v>
      </c>
      <c r="C1664" s="136">
        <v>1041480000</v>
      </c>
      <c r="D1664" s="136">
        <v>1075880000</v>
      </c>
      <c r="E1664" s="136">
        <v>1078160000</v>
      </c>
      <c r="F1664" s="136">
        <v>1080450000</v>
      </c>
      <c r="G1664" s="136">
        <v>1078150000</v>
      </c>
      <c r="H1664" s="136">
        <v>1078140000</v>
      </c>
      <c r="I1664" s="136">
        <v>1075830000</v>
      </c>
      <c r="J1664" s="136">
        <v>1071240000</v>
      </c>
      <c r="K1664" s="136">
        <v>1066650000</v>
      </c>
      <c r="L1664" s="136">
        <v>1059760000</v>
      </c>
      <c r="M1664" s="136">
        <v>1050580000</v>
      </c>
      <c r="N1664" s="136">
        <v>1043690000</v>
      </c>
      <c r="O1664" s="136">
        <v>1032220000</v>
      </c>
      <c r="P1664" s="136">
        <v>1025330000</v>
      </c>
      <c r="Q1664" s="136">
        <v>1013860000</v>
      </c>
      <c r="R1664" s="136">
        <v>1002390000</v>
      </c>
      <c r="S1664" s="136">
        <v>995507000</v>
      </c>
      <c r="T1664" s="136">
        <v>988621000</v>
      </c>
      <c r="U1664" s="136">
        <v>979443000</v>
      </c>
      <c r="V1664" s="136">
        <v>977145000</v>
      </c>
      <c r="W1664" s="136">
        <v>967969000</v>
      </c>
      <c r="X1664" s="136">
        <v>963383000</v>
      </c>
      <c r="Y1664" s="136">
        <v>961092000</v>
      </c>
      <c r="Z1664" s="136">
        <v>958801000</v>
      </c>
      <c r="AA1664" s="136">
        <v>958804000</v>
      </c>
      <c r="AB1664" s="136">
        <v>956516000</v>
      </c>
      <c r="AC1664" s="136">
        <v>956521000</v>
      </c>
      <c r="AD1664" s="136">
        <v>956526000</v>
      </c>
      <c r="AE1664" s="136">
        <v>956531000</v>
      </c>
      <c r="AF1664" s="136">
        <v>958830000</v>
      </c>
      <c r="AG1664" s="136">
        <v>961128000</v>
      </c>
    </row>
    <row r="1665" spans="1:33" x14ac:dyDescent="0.25">
      <c r="A1665" t="s">
        <v>1298</v>
      </c>
      <c r="B1665" t="s">
        <v>3</v>
      </c>
      <c r="C1665" s="136">
        <v>10237200000</v>
      </c>
      <c r="D1665" s="136">
        <v>10575300000</v>
      </c>
      <c r="E1665" s="136">
        <v>10597800000</v>
      </c>
      <c r="F1665" s="136">
        <v>10620200000</v>
      </c>
      <c r="G1665" s="136">
        <v>10597600000</v>
      </c>
      <c r="H1665" s="136">
        <v>10597500000</v>
      </c>
      <c r="I1665" s="136">
        <v>10574900000</v>
      </c>
      <c r="J1665" s="136">
        <v>10529700000</v>
      </c>
      <c r="K1665" s="136">
        <v>10484600000</v>
      </c>
      <c r="L1665" s="136">
        <v>10416900000</v>
      </c>
      <c r="M1665" s="136">
        <v>10326600000</v>
      </c>
      <c r="N1665" s="136">
        <v>10259000000</v>
      </c>
      <c r="O1665" s="136">
        <v>10146200000</v>
      </c>
      <c r="P1665" s="136">
        <v>10078500000</v>
      </c>
      <c r="Q1665" s="136">
        <v>9965740000</v>
      </c>
      <c r="R1665" s="136">
        <v>9852980000</v>
      </c>
      <c r="S1665" s="136">
        <v>9785310000</v>
      </c>
      <c r="T1665" s="136">
        <v>9717630000</v>
      </c>
      <c r="U1665" s="136">
        <v>9627420000</v>
      </c>
      <c r="V1665" s="136">
        <v>9604830000</v>
      </c>
      <c r="W1665" s="136">
        <v>9514630000</v>
      </c>
      <c r="X1665" s="136">
        <v>9469550000</v>
      </c>
      <c r="Y1665" s="136">
        <v>9447030000</v>
      </c>
      <c r="Z1665" s="136">
        <v>9424510000</v>
      </c>
      <c r="AA1665" s="136">
        <v>9424550000</v>
      </c>
      <c r="AB1665" s="136">
        <v>9402060000</v>
      </c>
      <c r="AC1665" s="136">
        <v>9402110000</v>
      </c>
      <c r="AD1665" s="136">
        <v>9402160000</v>
      </c>
      <c r="AE1665" s="136">
        <v>9402210000</v>
      </c>
      <c r="AF1665" s="136">
        <v>9424800000</v>
      </c>
      <c r="AG1665" s="136">
        <v>9447390000</v>
      </c>
    </row>
    <row r="1666" spans="1:33" x14ac:dyDescent="0.25">
      <c r="A1666" t="s">
        <v>1299</v>
      </c>
      <c r="B1666" t="s">
        <v>3</v>
      </c>
      <c r="C1666" s="136">
        <v>16830000000</v>
      </c>
      <c r="D1666" s="136">
        <v>17385800000</v>
      </c>
      <c r="E1666" s="136">
        <v>17422700000</v>
      </c>
      <c r="F1666" s="136">
        <v>17459600000</v>
      </c>
      <c r="G1666" s="136">
        <v>17422400000</v>
      </c>
      <c r="H1666" s="136">
        <v>17422300000</v>
      </c>
      <c r="I1666" s="136">
        <v>17385100000</v>
      </c>
      <c r="J1666" s="136">
        <v>17310800000</v>
      </c>
      <c r="K1666" s="136">
        <v>17236600000</v>
      </c>
      <c r="L1666" s="136">
        <v>17125300000</v>
      </c>
      <c r="M1666" s="136">
        <v>16976900000</v>
      </c>
      <c r="N1666" s="136">
        <v>16865700000</v>
      </c>
      <c r="O1666" s="136">
        <v>16680300000</v>
      </c>
      <c r="P1666" s="136">
        <v>16569000000</v>
      </c>
      <c r="Q1666" s="136">
        <v>16383600000</v>
      </c>
      <c r="R1666" s="136">
        <v>16198300000</v>
      </c>
      <c r="S1666" s="136">
        <v>16087000000</v>
      </c>
      <c r="T1666" s="136">
        <v>15975700000</v>
      </c>
      <c r="U1666" s="136">
        <v>15827400000</v>
      </c>
      <c r="V1666" s="136">
        <v>15790300000</v>
      </c>
      <c r="W1666" s="136">
        <v>15642000000</v>
      </c>
      <c r="X1666" s="136">
        <v>15567900000</v>
      </c>
      <c r="Y1666" s="136">
        <v>15530900000</v>
      </c>
      <c r="Z1666" s="136">
        <v>15493900000</v>
      </c>
      <c r="AA1666" s="136">
        <v>15493900000</v>
      </c>
      <c r="AB1666" s="136">
        <v>15456900000</v>
      </c>
      <c r="AC1666" s="136">
        <v>15457000000</v>
      </c>
      <c r="AD1666" s="136">
        <v>15457100000</v>
      </c>
      <c r="AE1666" s="136">
        <v>15457200000</v>
      </c>
      <c r="AF1666" s="136">
        <v>15494300000</v>
      </c>
      <c r="AG1666" s="136">
        <v>15531500000</v>
      </c>
    </row>
    <row r="1667" spans="1:33" x14ac:dyDescent="0.25">
      <c r="A1667" t="s">
        <v>1300</v>
      </c>
      <c r="B1667" t="s">
        <v>3</v>
      </c>
      <c r="C1667" s="136">
        <v>1438000000</v>
      </c>
      <c r="D1667" s="136">
        <v>1485490000</v>
      </c>
      <c r="E1667" s="136">
        <v>1488650000</v>
      </c>
      <c r="F1667" s="136">
        <v>1491800000</v>
      </c>
      <c r="G1667" s="136">
        <v>1488620000</v>
      </c>
      <c r="H1667" s="136">
        <v>1488610000</v>
      </c>
      <c r="I1667" s="136">
        <v>1485430000</v>
      </c>
      <c r="J1667" s="136">
        <v>1479090000</v>
      </c>
      <c r="K1667" s="136">
        <v>1472740000</v>
      </c>
      <c r="L1667" s="136">
        <v>1463230000</v>
      </c>
      <c r="M1667" s="136">
        <v>1450560000</v>
      </c>
      <c r="N1667" s="136">
        <v>1441050000</v>
      </c>
      <c r="O1667" s="136">
        <v>1425210000</v>
      </c>
      <c r="P1667" s="136">
        <v>1415700000</v>
      </c>
      <c r="Q1667" s="136">
        <v>1399860000</v>
      </c>
      <c r="R1667" s="136">
        <v>1384030000</v>
      </c>
      <c r="S1667" s="136">
        <v>1374520000</v>
      </c>
      <c r="T1667" s="136">
        <v>1365010000</v>
      </c>
      <c r="U1667" s="136">
        <v>1352340000</v>
      </c>
      <c r="V1667" s="136">
        <v>1349170000</v>
      </c>
      <c r="W1667" s="136">
        <v>1336500000</v>
      </c>
      <c r="X1667" s="136">
        <v>1330170000</v>
      </c>
      <c r="Y1667" s="136">
        <v>1327000000</v>
      </c>
      <c r="Z1667" s="136">
        <v>1323840000</v>
      </c>
      <c r="AA1667" s="136">
        <v>1323840000</v>
      </c>
      <c r="AB1667" s="136">
        <v>1320680000</v>
      </c>
      <c r="AC1667" s="136">
        <v>1320690000</v>
      </c>
      <c r="AD1667" s="136">
        <v>1320700000</v>
      </c>
      <c r="AE1667" s="136">
        <v>1320710000</v>
      </c>
      <c r="AF1667" s="136">
        <v>1323880000</v>
      </c>
      <c r="AG1667" s="136">
        <v>1327050000</v>
      </c>
    </row>
    <row r="1668" spans="1:33" x14ac:dyDescent="0.25">
      <c r="A1668" t="s">
        <v>1301</v>
      </c>
      <c r="B1668" t="s">
        <v>3</v>
      </c>
      <c r="C1668" s="136">
        <v>1438000000</v>
      </c>
      <c r="D1668" s="136">
        <v>1485490000</v>
      </c>
      <c r="E1668" s="136">
        <v>1488650000</v>
      </c>
      <c r="F1668" s="136">
        <v>1491800000</v>
      </c>
      <c r="G1668" s="136">
        <v>1488620000</v>
      </c>
      <c r="H1668" s="136">
        <v>1488610000</v>
      </c>
      <c r="I1668" s="136">
        <v>1485430000</v>
      </c>
      <c r="J1668" s="136">
        <v>1479090000</v>
      </c>
      <c r="K1668" s="136">
        <v>1472740000</v>
      </c>
      <c r="L1668" s="136">
        <v>1463230000</v>
      </c>
      <c r="M1668" s="136">
        <v>1450560000</v>
      </c>
      <c r="N1668" s="136">
        <v>1441050000</v>
      </c>
      <c r="O1668" s="136">
        <v>1425210000</v>
      </c>
      <c r="P1668" s="136">
        <v>1415700000</v>
      </c>
      <c r="Q1668" s="136">
        <v>1399860000</v>
      </c>
      <c r="R1668" s="136">
        <v>1384030000</v>
      </c>
      <c r="S1668" s="136">
        <v>1374520000</v>
      </c>
      <c r="T1668" s="136">
        <v>1365010000</v>
      </c>
      <c r="U1668" s="136">
        <v>1352340000</v>
      </c>
      <c r="V1668" s="136">
        <v>1349170000</v>
      </c>
      <c r="W1668" s="136">
        <v>1336500000</v>
      </c>
      <c r="X1668" s="136">
        <v>1330170000</v>
      </c>
      <c r="Y1668" s="136">
        <v>1327000000</v>
      </c>
      <c r="Z1668" s="136">
        <v>1323840000</v>
      </c>
      <c r="AA1668" s="136">
        <v>1323840000</v>
      </c>
      <c r="AB1668" s="136">
        <v>1320680000</v>
      </c>
      <c r="AC1668" s="136">
        <v>1320690000</v>
      </c>
      <c r="AD1668" s="136">
        <v>1320700000</v>
      </c>
      <c r="AE1668" s="136">
        <v>1320710000</v>
      </c>
      <c r="AF1668" s="136">
        <v>1323880000</v>
      </c>
      <c r="AG1668" s="136">
        <v>1327050000</v>
      </c>
    </row>
    <row r="1669" spans="1:33" x14ac:dyDescent="0.25">
      <c r="A1669" t="s">
        <v>1302</v>
      </c>
      <c r="B1669" t="s">
        <v>3</v>
      </c>
      <c r="C1669" s="136">
        <v>109917000</v>
      </c>
      <c r="D1669" s="136">
        <v>113547000</v>
      </c>
      <c r="E1669" s="136">
        <v>113788000</v>
      </c>
      <c r="F1669" s="136">
        <v>114029000</v>
      </c>
      <c r="G1669" s="136">
        <v>113786000</v>
      </c>
      <c r="H1669" s="136">
        <v>113785000</v>
      </c>
      <c r="I1669" s="136">
        <v>113542000</v>
      </c>
      <c r="J1669" s="136">
        <v>113057000</v>
      </c>
      <c r="K1669" s="136">
        <v>112572000</v>
      </c>
      <c r="L1669" s="136">
        <v>111845000</v>
      </c>
      <c r="M1669" s="136">
        <v>110877000</v>
      </c>
      <c r="N1669" s="136">
        <v>110150000</v>
      </c>
      <c r="O1669" s="136">
        <v>108939000</v>
      </c>
      <c r="P1669" s="136">
        <v>108212000</v>
      </c>
      <c r="Q1669" s="136">
        <v>107002000</v>
      </c>
      <c r="R1669" s="136">
        <v>105791000</v>
      </c>
      <c r="S1669" s="136">
        <v>105064000</v>
      </c>
      <c r="T1669" s="136">
        <v>104338000</v>
      </c>
      <c r="U1669" s="136">
        <v>103369000</v>
      </c>
      <c r="V1669" s="136">
        <v>103127000</v>
      </c>
      <c r="W1669" s="136">
        <v>102158000</v>
      </c>
      <c r="X1669" s="136">
        <v>101674000</v>
      </c>
      <c r="Y1669" s="136">
        <v>101432000</v>
      </c>
      <c r="Z1669" s="136">
        <v>101190000</v>
      </c>
      <c r="AA1669" s="136">
        <v>101191000</v>
      </c>
      <c r="AB1669" s="136">
        <v>100949000</v>
      </c>
      <c r="AC1669" s="136">
        <v>100950000</v>
      </c>
      <c r="AD1669" s="136">
        <v>100950000</v>
      </c>
      <c r="AE1669" s="136">
        <v>100951000</v>
      </c>
      <c r="AF1669" s="136">
        <v>101194000</v>
      </c>
      <c r="AG1669" s="136">
        <v>101436000</v>
      </c>
    </row>
    <row r="1670" spans="1:33" x14ac:dyDescent="0.25">
      <c r="A1670" t="s">
        <v>1303</v>
      </c>
      <c r="B1670" t="s">
        <v>3</v>
      </c>
      <c r="C1670" s="136">
        <v>237093000</v>
      </c>
      <c r="D1670" s="136">
        <v>244924000</v>
      </c>
      <c r="E1670" s="136">
        <v>245443000</v>
      </c>
      <c r="F1670" s="136">
        <v>245963000</v>
      </c>
      <c r="G1670" s="136">
        <v>245439000</v>
      </c>
      <c r="H1670" s="136">
        <v>245437000</v>
      </c>
      <c r="I1670" s="136">
        <v>244913000</v>
      </c>
      <c r="J1670" s="136">
        <v>243867000</v>
      </c>
      <c r="K1670" s="136">
        <v>242821000</v>
      </c>
      <c r="L1670" s="136">
        <v>241253000</v>
      </c>
      <c r="M1670" s="136">
        <v>239163000</v>
      </c>
      <c r="N1670" s="136">
        <v>237596000</v>
      </c>
      <c r="O1670" s="136">
        <v>234984000</v>
      </c>
      <c r="P1670" s="136">
        <v>233417000</v>
      </c>
      <c r="Q1670" s="136">
        <v>230805000</v>
      </c>
      <c r="R1670" s="136">
        <v>228194000</v>
      </c>
      <c r="S1670" s="136">
        <v>226626000</v>
      </c>
      <c r="T1670" s="136">
        <v>225059000</v>
      </c>
      <c r="U1670" s="136">
        <v>222970000</v>
      </c>
      <c r="V1670" s="136">
        <v>222447000</v>
      </c>
      <c r="W1670" s="136">
        <v>220357000</v>
      </c>
      <c r="X1670" s="136">
        <v>219313000</v>
      </c>
      <c r="Y1670" s="136">
        <v>218792000</v>
      </c>
      <c r="Z1670" s="136">
        <v>218270000</v>
      </c>
      <c r="AA1670" s="136">
        <v>218271000</v>
      </c>
      <c r="AB1670" s="136">
        <v>217750000</v>
      </c>
      <c r="AC1670" s="136">
        <v>217751000</v>
      </c>
      <c r="AD1670" s="136">
        <v>217753000</v>
      </c>
      <c r="AE1670" s="136">
        <v>217754000</v>
      </c>
      <c r="AF1670" s="136">
        <v>218277000</v>
      </c>
      <c r="AG1670" s="136">
        <v>218800000</v>
      </c>
    </row>
    <row r="1671" spans="1:33" x14ac:dyDescent="0.25">
      <c r="A1671" t="s">
        <v>1304</v>
      </c>
      <c r="B1671" t="s">
        <v>3</v>
      </c>
      <c r="C1671" s="136">
        <v>615442000</v>
      </c>
      <c r="D1671" s="136">
        <v>635769000</v>
      </c>
      <c r="E1671" s="136">
        <v>637118000</v>
      </c>
      <c r="F1671" s="136">
        <v>638467000</v>
      </c>
      <c r="G1671" s="136">
        <v>637107000</v>
      </c>
      <c r="H1671" s="136">
        <v>637102000</v>
      </c>
      <c r="I1671" s="136">
        <v>635742000</v>
      </c>
      <c r="J1671" s="136">
        <v>633026000</v>
      </c>
      <c r="K1671" s="136">
        <v>630311000</v>
      </c>
      <c r="L1671" s="136">
        <v>626242000</v>
      </c>
      <c r="M1671" s="136">
        <v>620817000</v>
      </c>
      <c r="N1671" s="136">
        <v>616748000</v>
      </c>
      <c r="O1671" s="136">
        <v>609969000</v>
      </c>
      <c r="P1671" s="136">
        <v>605900000</v>
      </c>
      <c r="Q1671" s="136">
        <v>599121000</v>
      </c>
      <c r="R1671" s="136">
        <v>592342000</v>
      </c>
      <c r="S1671" s="136">
        <v>588274000</v>
      </c>
      <c r="T1671" s="136">
        <v>584205000</v>
      </c>
      <c r="U1671" s="136">
        <v>578781000</v>
      </c>
      <c r="V1671" s="136">
        <v>577423000</v>
      </c>
      <c r="W1671" s="136">
        <v>572001000</v>
      </c>
      <c r="X1671" s="136">
        <v>569291000</v>
      </c>
      <c r="Y1671" s="136">
        <v>567937000</v>
      </c>
      <c r="Z1671" s="136">
        <v>566583000</v>
      </c>
      <c r="AA1671" s="136">
        <v>566585000</v>
      </c>
      <c r="AB1671" s="136">
        <v>565233000</v>
      </c>
      <c r="AC1671" s="136">
        <v>565236000</v>
      </c>
      <c r="AD1671" s="136">
        <v>565239000</v>
      </c>
      <c r="AE1671" s="136">
        <v>565242000</v>
      </c>
      <c r="AF1671" s="136">
        <v>566600000</v>
      </c>
      <c r="AG1671" s="136">
        <v>567959000</v>
      </c>
    </row>
    <row r="1672" spans="1:33" x14ac:dyDescent="0.25">
      <c r="A1672" t="s">
        <v>1305</v>
      </c>
      <c r="B1672" t="s">
        <v>3</v>
      </c>
      <c r="C1672" s="136">
        <v>454201000</v>
      </c>
      <c r="D1672" s="136">
        <v>469202000</v>
      </c>
      <c r="E1672" s="136">
        <v>470198000</v>
      </c>
      <c r="F1672" s="136">
        <v>471194000</v>
      </c>
      <c r="G1672" s="136">
        <v>470190000</v>
      </c>
      <c r="H1672" s="136">
        <v>470186000</v>
      </c>
      <c r="I1672" s="136">
        <v>469182000</v>
      </c>
      <c r="J1672" s="136">
        <v>467178000</v>
      </c>
      <c r="K1672" s="136">
        <v>465175000</v>
      </c>
      <c r="L1672" s="136">
        <v>462171000</v>
      </c>
      <c r="M1672" s="136">
        <v>458167000</v>
      </c>
      <c r="N1672" s="136">
        <v>455164000</v>
      </c>
      <c r="O1672" s="136">
        <v>450161000</v>
      </c>
      <c r="P1672" s="136">
        <v>447159000</v>
      </c>
      <c r="Q1672" s="136">
        <v>442155000</v>
      </c>
      <c r="R1672" s="136">
        <v>437153000</v>
      </c>
      <c r="S1672" s="136">
        <v>434150000</v>
      </c>
      <c r="T1672" s="136">
        <v>431148000</v>
      </c>
      <c r="U1672" s="136">
        <v>427145000</v>
      </c>
      <c r="V1672" s="136">
        <v>426143000</v>
      </c>
      <c r="W1672" s="136">
        <v>422141000</v>
      </c>
      <c r="X1672" s="136">
        <v>420141000</v>
      </c>
      <c r="Y1672" s="136">
        <v>419142000</v>
      </c>
      <c r="Z1672" s="136">
        <v>418143000</v>
      </c>
      <c r="AA1672" s="136">
        <v>418144000</v>
      </c>
      <c r="AB1672" s="136">
        <v>417146000</v>
      </c>
      <c r="AC1672" s="136">
        <v>417148000</v>
      </c>
      <c r="AD1672" s="136">
        <v>417151000</v>
      </c>
      <c r="AE1672" s="136">
        <v>417153000</v>
      </c>
      <c r="AF1672" s="136">
        <v>418155000</v>
      </c>
      <c r="AG1672" s="136">
        <v>419158000</v>
      </c>
    </row>
    <row r="1673" spans="1:33" x14ac:dyDescent="0.25">
      <c r="A1673" t="s">
        <v>1306</v>
      </c>
      <c r="B1673" t="s">
        <v>3</v>
      </c>
      <c r="C1673" s="136">
        <v>45420100</v>
      </c>
      <c r="D1673" s="136">
        <v>46920200</v>
      </c>
      <c r="E1673" s="136">
        <v>47019800</v>
      </c>
      <c r="F1673" s="136">
        <v>47119400</v>
      </c>
      <c r="G1673" s="136">
        <v>47019000</v>
      </c>
      <c r="H1673" s="136">
        <v>47018600</v>
      </c>
      <c r="I1673" s="136">
        <v>46918200</v>
      </c>
      <c r="J1673" s="136">
        <v>46717800</v>
      </c>
      <c r="K1673" s="136">
        <v>46517500</v>
      </c>
      <c r="L1673" s="136">
        <v>46217100</v>
      </c>
      <c r="M1673" s="136">
        <v>45816700</v>
      </c>
      <c r="N1673" s="136">
        <v>45516400</v>
      </c>
      <c r="O1673" s="136">
        <v>45016100</v>
      </c>
      <c r="P1673" s="136">
        <v>44715900</v>
      </c>
      <c r="Q1673" s="136">
        <v>44215500</v>
      </c>
      <c r="R1673" s="136">
        <v>43715300</v>
      </c>
      <c r="S1673" s="136">
        <v>43415000</v>
      </c>
      <c r="T1673" s="136">
        <v>43114800</v>
      </c>
      <c r="U1673" s="136">
        <v>42714500</v>
      </c>
      <c r="V1673" s="136">
        <v>42614300</v>
      </c>
      <c r="W1673" s="136">
        <v>42214100</v>
      </c>
      <c r="X1673" s="136">
        <v>42014100</v>
      </c>
      <c r="Y1673" s="136">
        <v>41914200</v>
      </c>
      <c r="Z1673" s="136">
        <v>41814300</v>
      </c>
      <c r="AA1673" s="136">
        <v>41814400</v>
      </c>
      <c r="AB1673" s="136">
        <v>41714600</v>
      </c>
      <c r="AC1673" s="136">
        <v>41714800</v>
      </c>
      <c r="AD1673" s="136">
        <v>41715100</v>
      </c>
      <c r="AE1673" s="136">
        <v>41715300</v>
      </c>
      <c r="AF1673" s="136">
        <v>41815500</v>
      </c>
      <c r="AG1673" s="136">
        <v>41915800</v>
      </c>
    </row>
    <row r="1674" spans="1:33" x14ac:dyDescent="0.25">
      <c r="A1674" t="s">
        <v>8576</v>
      </c>
      <c r="B1674" t="s">
        <v>3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1307</v>
      </c>
      <c r="B1675" t="s">
        <v>3</v>
      </c>
      <c r="C1675" s="136">
        <v>22046000000</v>
      </c>
      <c r="D1675" s="136">
        <v>22020900000</v>
      </c>
      <c r="E1675" s="136">
        <v>22072600000</v>
      </c>
      <c r="F1675" s="136">
        <v>22052700000</v>
      </c>
      <c r="G1675" s="136">
        <v>22035600000</v>
      </c>
      <c r="H1675" s="136">
        <v>21946900000</v>
      </c>
      <c r="I1675" s="136">
        <v>21936500000</v>
      </c>
      <c r="J1675" s="136">
        <v>21855900000</v>
      </c>
      <c r="K1675" s="136">
        <v>21779000000</v>
      </c>
      <c r="L1675" s="136">
        <v>21632600000</v>
      </c>
      <c r="M1675" s="136">
        <v>21562300000</v>
      </c>
      <c r="N1675" s="136">
        <v>21424000000</v>
      </c>
      <c r="O1675" s="136">
        <v>21288600000</v>
      </c>
      <c r="P1675" s="136">
        <v>21155500000</v>
      </c>
      <c r="Q1675" s="136">
        <v>20882600000</v>
      </c>
      <c r="R1675" s="136">
        <v>20688800000</v>
      </c>
      <c r="S1675" s="136">
        <v>20430700000</v>
      </c>
      <c r="T1675" s="136">
        <v>20182200000</v>
      </c>
      <c r="U1675" s="136">
        <v>19801300000</v>
      </c>
      <c r="V1675" s="136">
        <v>19659300000</v>
      </c>
      <c r="W1675" s="136">
        <v>19468500000</v>
      </c>
      <c r="X1675" s="136">
        <v>19311000000</v>
      </c>
      <c r="Y1675" s="136">
        <v>19140800000</v>
      </c>
      <c r="Z1675" s="136">
        <v>19022500000</v>
      </c>
      <c r="AA1675" s="136">
        <v>18978100000</v>
      </c>
      <c r="AB1675" s="136">
        <v>18889400000</v>
      </c>
      <c r="AC1675" s="136">
        <v>18763700000</v>
      </c>
      <c r="AD1675" s="136">
        <v>18763700000</v>
      </c>
      <c r="AE1675" s="136">
        <v>18734100000</v>
      </c>
      <c r="AF1675" s="136">
        <v>18785800000</v>
      </c>
      <c r="AG1675" s="136">
        <v>18734100000</v>
      </c>
    </row>
    <row r="1676" spans="1:33" x14ac:dyDescent="0.25">
      <c r="A1676" t="s">
        <v>1308</v>
      </c>
      <c r="B1676" t="s">
        <v>3</v>
      </c>
      <c r="C1676">
        <v>334744</v>
      </c>
      <c r="D1676">
        <v>334362</v>
      </c>
      <c r="E1676">
        <v>335148</v>
      </c>
      <c r="F1676">
        <v>334845</v>
      </c>
      <c r="G1676">
        <v>334587</v>
      </c>
      <c r="H1676">
        <v>333239</v>
      </c>
      <c r="I1676">
        <v>333082</v>
      </c>
      <c r="J1676">
        <v>331858</v>
      </c>
      <c r="K1676">
        <v>330690</v>
      </c>
      <c r="L1676">
        <v>328466</v>
      </c>
      <c r="M1676">
        <v>327399</v>
      </c>
      <c r="N1676">
        <v>325299</v>
      </c>
      <c r="O1676">
        <v>323244</v>
      </c>
      <c r="P1676">
        <v>321223</v>
      </c>
      <c r="Q1676">
        <v>317079</v>
      </c>
      <c r="R1676">
        <v>314137</v>
      </c>
      <c r="S1676">
        <v>310218</v>
      </c>
      <c r="T1676">
        <v>306444</v>
      </c>
      <c r="U1676">
        <v>300661</v>
      </c>
      <c r="V1676">
        <v>298505</v>
      </c>
      <c r="W1676">
        <v>295607</v>
      </c>
      <c r="X1676">
        <v>293215</v>
      </c>
      <c r="Y1676">
        <v>290632</v>
      </c>
      <c r="Z1676">
        <v>288836</v>
      </c>
      <c r="AA1676">
        <v>288162</v>
      </c>
      <c r="AB1676">
        <v>286814</v>
      </c>
      <c r="AC1676">
        <v>284905</v>
      </c>
      <c r="AD1676">
        <v>284905</v>
      </c>
      <c r="AE1676">
        <v>284456</v>
      </c>
      <c r="AF1676">
        <v>285242</v>
      </c>
      <c r="AG1676">
        <v>284456</v>
      </c>
    </row>
    <row r="1677" spans="1:33" x14ac:dyDescent="0.25">
      <c r="A1677" t="s">
        <v>1309</v>
      </c>
      <c r="B1677" t="s">
        <v>3</v>
      </c>
      <c r="C1677" s="136">
        <v>6999510</v>
      </c>
      <c r="D1677" s="136">
        <v>6991530</v>
      </c>
      <c r="E1677" s="136">
        <v>7007970</v>
      </c>
      <c r="F1677" s="136">
        <v>7001630</v>
      </c>
      <c r="G1677" s="136">
        <v>6996230</v>
      </c>
      <c r="H1677" s="136">
        <v>6968050</v>
      </c>
      <c r="I1677" s="136">
        <v>6964760</v>
      </c>
      <c r="J1677" s="136">
        <v>6939170</v>
      </c>
      <c r="K1677" s="136">
        <v>6914740</v>
      </c>
      <c r="L1677" s="136">
        <v>6868250</v>
      </c>
      <c r="M1677" s="136">
        <v>6845940</v>
      </c>
      <c r="N1677" s="136">
        <v>6802030</v>
      </c>
      <c r="O1677" s="136">
        <v>6759060</v>
      </c>
      <c r="P1677" s="136">
        <v>6716790</v>
      </c>
      <c r="Q1677" s="136">
        <v>6630140</v>
      </c>
      <c r="R1677" s="136">
        <v>6568620</v>
      </c>
      <c r="S1677" s="136">
        <v>6486670</v>
      </c>
      <c r="T1677" s="136">
        <v>6407770</v>
      </c>
      <c r="U1677" s="136">
        <v>6286840</v>
      </c>
      <c r="V1677" s="136">
        <v>6241750</v>
      </c>
      <c r="W1677" s="136">
        <v>6181170</v>
      </c>
      <c r="X1677" s="136">
        <v>6131150</v>
      </c>
      <c r="Y1677" s="136">
        <v>6077140</v>
      </c>
      <c r="Z1677" s="136">
        <v>6039570</v>
      </c>
      <c r="AA1677" s="136">
        <v>6025480</v>
      </c>
      <c r="AB1677" s="136">
        <v>5997300</v>
      </c>
      <c r="AC1677" s="136">
        <v>5957380</v>
      </c>
      <c r="AD1677" s="136">
        <v>5957380</v>
      </c>
      <c r="AE1677" s="136">
        <v>5947990</v>
      </c>
      <c r="AF1677" s="136">
        <v>5964430</v>
      </c>
      <c r="AG1677" s="136">
        <v>5947990</v>
      </c>
    </row>
    <row r="1678" spans="1:33" x14ac:dyDescent="0.25">
      <c r="A1678" t="s">
        <v>1310</v>
      </c>
      <c r="B1678" t="s">
        <v>3</v>
      </c>
      <c r="C1678" s="136">
        <v>18545900</v>
      </c>
      <c r="D1678" s="136">
        <v>18524800</v>
      </c>
      <c r="E1678" s="136">
        <v>18568300</v>
      </c>
      <c r="F1678" s="136">
        <v>18551500</v>
      </c>
      <c r="G1678" s="136">
        <v>18537200</v>
      </c>
      <c r="H1678" s="136">
        <v>18462600</v>
      </c>
      <c r="I1678" s="136">
        <v>18453900</v>
      </c>
      <c r="J1678" s="136">
        <v>18386000</v>
      </c>
      <c r="K1678" s="136">
        <v>18321300</v>
      </c>
      <c r="L1678" s="136">
        <v>18198100</v>
      </c>
      <c r="M1678" s="136">
        <v>18139000</v>
      </c>
      <c r="N1678" s="136">
        <v>18022700</v>
      </c>
      <c r="O1678" s="136">
        <v>17908800</v>
      </c>
      <c r="P1678" s="136">
        <v>17796800</v>
      </c>
      <c r="Q1678" s="136">
        <v>17567300</v>
      </c>
      <c r="R1678" s="136">
        <v>17404200</v>
      </c>
      <c r="S1678" s="136">
        <v>17187100</v>
      </c>
      <c r="T1678" s="136">
        <v>16978000</v>
      </c>
      <c r="U1678" s="136">
        <v>16657600</v>
      </c>
      <c r="V1678" s="136">
        <v>16538200</v>
      </c>
      <c r="W1678" s="136">
        <v>16377600</v>
      </c>
      <c r="X1678" s="136">
        <v>16245100</v>
      </c>
      <c r="Y1678" s="136">
        <v>16102000</v>
      </c>
      <c r="Z1678" s="136">
        <v>16002500</v>
      </c>
      <c r="AA1678" s="136">
        <v>15965100</v>
      </c>
      <c r="AB1678" s="136">
        <v>15890500</v>
      </c>
      <c r="AC1678" s="136">
        <v>15784700</v>
      </c>
      <c r="AD1678" s="136">
        <v>15784700</v>
      </c>
      <c r="AE1678" s="136">
        <v>15759800</v>
      </c>
      <c r="AF1678" s="136">
        <v>15803400</v>
      </c>
      <c r="AG1678" s="136">
        <v>15759800</v>
      </c>
    </row>
    <row r="1679" spans="1:33" x14ac:dyDescent="0.25">
      <c r="A1679" t="s">
        <v>1311</v>
      </c>
      <c r="B1679" t="s">
        <v>3</v>
      </c>
      <c r="C1679" s="136">
        <v>2342310</v>
      </c>
      <c r="D1679" s="136">
        <v>2339640</v>
      </c>
      <c r="E1679" s="136">
        <v>2345140</v>
      </c>
      <c r="F1679" s="136">
        <v>2343020</v>
      </c>
      <c r="G1679" s="136">
        <v>2341210</v>
      </c>
      <c r="H1679" s="136">
        <v>2331780</v>
      </c>
      <c r="I1679" s="136">
        <v>2330680</v>
      </c>
      <c r="J1679" s="136">
        <v>2322120</v>
      </c>
      <c r="K1679" s="136">
        <v>2313950</v>
      </c>
      <c r="L1679" s="136">
        <v>2298390</v>
      </c>
      <c r="M1679" s="136">
        <v>2290920</v>
      </c>
      <c r="N1679" s="136">
        <v>2276230</v>
      </c>
      <c r="O1679" s="136">
        <v>2261850</v>
      </c>
      <c r="P1679" s="136">
        <v>2247700</v>
      </c>
      <c r="Q1679" s="136">
        <v>2218710</v>
      </c>
      <c r="R1679" s="136">
        <v>2198120</v>
      </c>
      <c r="S1679" s="136">
        <v>2170690</v>
      </c>
      <c r="T1679" s="136">
        <v>2144290</v>
      </c>
      <c r="U1679" s="136">
        <v>2103820</v>
      </c>
      <c r="V1679" s="136">
        <v>2088730</v>
      </c>
      <c r="W1679" s="136">
        <v>2068460</v>
      </c>
      <c r="X1679" s="136">
        <v>2051720</v>
      </c>
      <c r="Y1679" s="136">
        <v>2033650</v>
      </c>
      <c r="Z1679" s="136">
        <v>2021080</v>
      </c>
      <c r="AA1679" s="136">
        <v>2016360</v>
      </c>
      <c r="AB1679" s="136">
        <v>2006930</v>
      </c>
      <c r="AC1679" s="136">
        <v>1993570</v>
      </c>
      <c r="AD1679" s="136">
        <v>1993570</v>
      </c>
      <c r="AE1679" s="136">
        <v>1990430</v>
      </c>
      <c r="AF1679" s="136">
        <v>1995930</v>
      </c>
      <c r="AG1679" s="136">
        <v>1990430</v>
      </c>
    </row>
    <row r="1680" spans="1:33" x14ac:dyDescent="0.25">
      <c r="A1680" t="s">
        <v>1312</v>
      </c>
      <c r="B1680" t="s">
        <v>3</v>
      </c>
      <c r="C1680" s="136">
        <v>2096400</v>
      </c>
      <c r="D1680" s="136">
        <v>2094010</v>
      </c>
      <c r="E1680" s="136">
        <v>2098930</v>
      </c>
      <c r="F1680" s="136">
        <v>2097030</v>
      </c>
      <c r="G1680" s="136">
        <v>2095410</v>
      </c>
      <c r="H1680" s="136">
        <v>2086970</v>
      </c>
      <c r="I1680" s="136">
        <v>2085990</v>
      </c>
      <c r="J1680" s="136">
        <v>2078320</v>
      </c>
      <c r="K1680" s="136">
        <v>2071010</v>
      </c>
      <c r="L1680" s="136">
        <v>2057080</v>
      </c>
      <c r="M1680" s="136">
        <v>2050400</v>
      </c>
      <c r="N1680" s="136">
        <v>2037250</v>
      </c>
      <c r="O1680" s="136">
        <v>2024380</v>
      </c>
      <c r="P1680" s="136">
        <v>2011720</v>
      </c>
      <c r="Q1680" s="136">
        <v>1985770</v>
      </c>
      <c r="R1680" s="136">
        <v>1967340</v>
      </c>
      <c r="S1680" s="136">
        <v>1942800</v>
      </c>
      <c r="T1680" s="136">
        <v>1919170</v>
      </c>
      <c r="U1680" s="136">
        <v>1882950</v>
      </c>
      <c r="V1680" s="136">
        <v>1869440</v>
      </c>
      <c r="W1680" s="136">
        <v>1851300</v>
      </c>
      <c r="X1680" s="136">
        <v>1836320</v>
      </c>
      <c r="Y1680" s="136">
        <v>1820140</v>
      </c>
      <c r="Z1680" s="136">
        <v>1808890</v>
      </c>
      <c r="AA1680" s="136">
        <v>1804670</v>
      </c>
      <c r="AB1680" s="136">
        <v>1796230</v>
      </c>
      <c r="AC1680" s="136">
        <v>1784270</v>
      </c>
      <c r="AD1680" s="136">
        <v>1784270</v>
      </c>
      <c r="AE1680" s="136">
        <v>1781460</v>
      </c>
      <c r="AF1680" s="136">
        <v>1786380</v>
      </c>
      <c r="AG1680" s="136">
        <v>1781460</v>
      </c>
    </row>
    <row r="1681" spans="1:33" x14ac:dyDescent="0.25">
      <c r="A1681" t="s">
        <v>1313</v>
      </c>
      <c r="B1681" t="s">
        <v>3</v>
      </c>
      <c r="C1681">
        <v>151127</v>
      </c>
      <c r="D1681">
        <v>150954</v>
      </c>
      <c r="E1681">
        <v>151309</v>
      </c>
      <c r="F1681">
        <v>151172</v>
      </c>
      <c r="G1681">
        <v>151056</v>
      </c>
      <c r="H1681">
        <v>150447</v>
      </c>
      <c r="I1681">
        <v>150376</v>
      </c>
      <c r="J1681">
        <v>149824</v>
      </c>
      <c r="K1681">
        <v>149296</v>
      </c>
      <c r="L1681">
        <v>148292</v>
      </c>
      <c r="M1681">
        <v>147811</v>
      </c>
      <c r="N1681">
        <v>146863</v>
      </c>
      <c r="O1681">
        <v>145935</v>
      </c>
      <c r="P1681">
        <v>145022</v>
      </c>
      <c r="Q1681">
        <v>143151</v>
      </c>
      <c r="R1681">
        <v>141823</v>
      </c>
      <c r="S1681">
        <v>140054</v>
      </c>
      <c r="T1681">
        <v>138350</v>
      </c>
      <c r="U1681">
        <v>135739</v>
      </c>
      <c r="V1681">
        <v>134766</v>
      </c>
      <c r="W1681">
        <v>133458</v>
      </c>
      <c r="X1681">
        <v>132378</v>
      </c>
      <c r="Y1681">
        <v>131212</v>
      </c>
      <c r="Z1681">
        <v>130400</v>
      </c>
      <c r="AA1681">
        <v>130096</v>
      </c>
      <c r="AB1681">
        <v>129488</v>
      </c>
      <c r="AC1681">
        <v>128626</v>
      </c>
      <c r="AD1681">
        <v>128626</v>
      </c>
      <c r="AE1681">
        <v>128423</v>
      </c>
      <c r="AF1681">
        <v>128778</v>
      </c>
      <c r="AG1681">
        <v>128423</v>
      </c>
    </row>
    <row r="1682" spans="1:33" x14ac:dyDescent="0.25">
      <c r="A1682" t="s">
        <v>1314</v>
      </c>
      <c r="B1682" t="s">
        <v>3</v>
      </c>
      <c r="C1682">
        <v>209550</v>
      </c>
      <c r="D1682">
        <v>209311</v>
      </c>
      <c r="E1682">
        <v>209803</v>
      </c>
      <c r="F1682">
        <v>209614</v>
      </c>
      <c r="G1682">
        <v>209452</v>
      </c>
      <c r="H1682">
        <v>208608</v>
      </c>
      <c r="I1682">
        <v>208510</v>
      </c>
      <c r="J1682">
        <v>207744</v>
      </c>
      <c r="K1682">
        <v>207012</v>
      </c>
      <c r="L1682">
        <v>205620</v>
      </c>
      <c r="M1682">
        <v>204953</v>
      </c>
      <c r="N1682">
        <v>203638</v>
      </c>
      <c r="O1682">
        <v>202352</v>
      </c>
      <c r="P1682">
        <v>201086</v>
      </c>
      <c r="Q1682">
        <v>198492</v>
      </c>
      <c r="R1682">
        <v>196650</v>
      </c>
      <c r="S1682">
        <v>194197</v>
      </c>
      <c r="T1682">
        <v>191835</v>
      </c>
      <c r="U1682">
        <v>188214</v>
      </c>
      <c r="V1682">
        <v>186864</v>
      </c>
      <c r="W1682">
        <v>185051</v>
      </c>
      <c r="X1682">
        <v>183553</v>
      </c>
      <c r="Y1682">
        <v>181936</v>
      </c>
      <c r="Z1682">
        <v>180812</v>
      </c>
      <c r="AA1682">
        <v>180390</v>
      </c>
      <c r="AB1682">
        <v>179546</v>
      </c>
      <c r="AC1682">
        <v>178351</v>
      </c>
      <c r="AD1682">
        <v>178351</v>
      </c>
      <c r="AE1682">
        <v>178070</v>
      </c>
      <c r="AF1682">
        <v>178562</v>
      </c>
      <c r="AG1682">
        <v>178070</v>
      </c>
    </row>
    <row r="1683" spans="1:33" x14ac:dyDescent="0.25">
      <c r="A1683" t="s">
        <v>1315</v>
      </c>
      <c r="B1683" t="s">
        <v>3</v>
      </c>
      <c r="C1683">
        <v>524025</v>
      </c>
      <c r="D1683">
        <v>523427</v>
      </c>
      <c r="E1683">
        <v>524658</v>
      </c>
      <c r="F1683">
        <v>524183</v>
      </c>
      <c r="G1683">
        <v>523779</v>
      </c>
      <c r="H1683">
        <v>521669</v>
      </c>
      <c r="I1683">
        <v>521423</v>
      </c>
      <c r="J1683">
        <v>519507</v>
      </c>
      <c r="K1683">
        <v>517678</v>
      </c>
      <c r="L1683">
        <v>514197</v>
      </c>
      <c r="M1683">
        <v>512527</v>
      </c>
      <c r="N1683">
        <v>509240</v>
      </c>
      <c r="O1683">
        <v>506023</v>
      </c>
      <c r="P1683">
        <v>502858</v>
      </c>
      <c r="Q1683">
        <v>496371</v>
      </c>
      <c r="R1683">
        <v>491765</v>
      </c>
      <c r="S1683">
        <v>485630</v>
      </c>
      <c r="T1683">
        <v>479723</v>
      </c>
      <c r="U1683">
        <v>470669</v>
      </c>
      <c r="V1683">
        <v>467294</v>
      </c>
      <c r="W1683">
        <v>462758</v>
      </c>
      <c r="X1683">
        <v>459014</v>
      </c>
      <c r="Y1683">
        <v>454970</v>
      </c>
      <c r="Z1683">
        <v>452158</v>
      </c>
      <c r="AA1683">
        <v>451103</v>
      </c>
      <c r="AB1683">
        <v>448993</v>
      </c>
      <c r="AC1683">
        <v>446005</v>
      </c>
      <c r="AD1683">
        <v>446005</v>
      </c>
      <c r="AE1683">
        <v>445301</v>
      </c>
      <c r="AF1683">
        <v>446532</v>
      </c>
      <c r="AG1683">
        <v>445301</v>
      </c>
    </row>
    <row r="1684" spans="1:33" x14ac:dyDescent="0.25">
      <c r="A1684" t="s">
        <v>1316</v>
      </c>
      <c r="B1684" t="s">
        <v>3</v>
      </c>
      <c r="C1684">
        <v>894240</v>
      </c>
      <c r="D1684">
        <v>893220</v>
      </c>
      <c r="E1684">
        <v>895320</v>
      </c>
      <c r="F1684">
        <v>894510</v>
      </c>
      <c r="G1684">
        <v>893820</v>
      </c>
      <c r="H1684">
        <v>890220</v>
      </c>
      <c r="I1684">
        <v>889800</v>
      </c>
      <c r="J1684">
        <v>886530</v>
      </c>
      <c r="K1684">
        <v>883410</v>
      </c>
      <c r="L1684">
        <v>877470</v>
      </c>
      <c r="M1684">
        <v>874620</v>
      </c>
      <c r="N1684">
        <v>869010</v>
      </c>
      <c r="O1684">
        <v>863520</v>
      </c>
      <c r="P1684">
        <v>858120</v>
      </c>
      <c r="Q1684">
        <v>847050</v>
      </c>
      <c r="R1684">
        <v>839190</v>
      </c>
      <c r="S1684">
        <v>828720</v>
      </c>
      <c r="T1684">
        <v>818640</v>
      </c>
      <c r="U1684">
        <v>803190</v>
      </c>
      <c r="V1684">
        <v>797430</v>
      </c>
      <c r="W1684">
        <v>789690</v>
      </c>
      <c r="X1684">
        <v>783300</v>
      </c>
      <c r="Y1684">
        <v>776400</v>
      </c>
      <c r="Z1684">
        <v>771600</v>
      </c>
      <c r="AA1684">
        <v>769800</v>
      </c>
      <c r="AB1684">
        <v>766200</v>
      </c>
      <c r="AC1684">
        <v>761100</v>
      </c>
      <c r="AD1684">
        <v>761100</v>
      </c>
      <c r="AE1684">
        <v>759900</v>
      </c>
      <c r="AF1684">
        <v>762000</v>
      </c>
      <c r="AG1684">
        <v>759900</v>
      </c>
    </row>
    <row r="1685" spans="1:33" x14ac:dyDescent="0.25">
      <c r="A1685" t="s">
        <v>1317</v>
      </c>
      <c r="B1685" t="s">
        <v>3</v>
      </c>
      <c r="C1685">
        <v>178848</v>
      </c>
      <c r="D1685">
        <v>178644</v>
      </c>
      <c r="E1685">
        <v>179064</v>
      </c>
      <c r="F1685">
        <v>178902</v>
      </c>
      <c r="G1685">
        <v>178764</v>
      </c>
      <c r="H1685">
        <v>178044</v>
      </c>
      <c r="I1685">
        <v>177960</v>
      </c>
      <c r="J1685">
        <v>177306</v>
      </c>
      <c r="K1685">
        <v>176682</v>
      </c>
      <c r="L1685">
        <v>175494</v>
      </c>
      <c r="M1685">
        <v>174924</v>
      </c>
      <c r="N1685">
        <v>173802</v>
      </c>
      <c r="O1685">
        <v>172704</v>
      </c>
      <c r="P1685">
        <v>171624</v>
      </c>
      <c r="Q1685">
        <v>169410</v>
      </c>
      <c r="R1685">
        <v>167838</v>
      </c>
      <c r="S1685">
        <v>165744</v>
      </c>
      <c r="T1685">
        <v>163728</v>
      </c>
      <c r="U1685">
        <v>160638</v>
      </c>
      <c r="V1685">
        <v>159486</v>
      </c>
      <c r="W1685">
        <v>157938</v>
      </c>
      <c r="X1685">
        <v>156660</v>
      </c>
      <c r="Y1685">
        <v>155280</v>
      </c>
      <c r="Z1685">
        <v>154320</v>
      </c>
      <c r="AA1685">
        <v>153960</v>
      </c>
      <c r="AB1685">
        <v>153240</v>
      </c>
      <c r="AC1685">
        <v>152220</v>
      </c>
      <c r="AD1685">
        <v>152220</v>
      </c>
      <c r="AE1685">
        <v>151980</v>
      </c>
      <c r="AF1685">
        <v>152400</v>
      </c>
      <c r="AG1685">
        <v>151980</v>
      </c>
    </row>
    <row r="1686" spans="1:33" x14ac:dyDescent="0.25">
      <c r="A1686" t="s">
        <v>8575</v>
      </c>
      <c r="B1686" t="s">
        <v>3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8574</v>
      </c>
      <c r="B1687" t="s">
        <v>3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8573</v>
      </c>
      <c r="B1688" t="s">
        <v>3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8572</v>
      </c>
      <c r="B1689" t="s">
        <v>3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8571</v>
      </c>
      <c r="B1690" t="s">
        <v>3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8570</v>
      </c>
      <c r="B1691" t="s">
        <v>3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8569</v>
      </c>
      <c r="B1692" t="s">
        <v>3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8568</v>
      </c>
      <c r="B1693" t="s">
        <v>3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8567</v>
      </c>
      <c r="B1694" t="s">
        <v>3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8566</v>
      </c>
      <c r="B1695" t="s">
        <v>3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8565</v>
      </c>
      <c r="B1696" t="s">
        <v>3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8564</v>
      </c>
      <c r="B1697" t="s">
        <v>3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8563</v>
      </c>
      <c r="B1698" t="s">
        <v>3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8562</v>
      </c>
      <c r="B1699" t="s">
        <v>3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1318</v>
      </c>
      <c r="B1700" t="s">
        <v>3</v>
      </c>
      <c r="C1700" s="136">
        <v>10199400</v>
      </c>
      <c r="D1700" s="136">
        <v>10199400</v>
      </c>
      <c r="E1700" s="136">
        <v>10199400</v>
      </c>
      <c r="F1700" s="136">
        <v>10199400</v>
      </c>
      <c r="G1700" s="136">
        <v>10199400</v>
      </c>
      <c r="H1700" s="136">
        <v>10199400</v>
      </c>
      <c r="I1700" s="136">
        <v>10199400</v>
      </c>
      <c r="J1700" s="136">
        <v>10199400</v>
      </c>
      <c r="K1700" s="136">
        <v>10199400</v>
      </c>
      <c r="L1700" s="136">
        <v>10199400</v>
      </c>
      <c r="M1700" s="136">
        <v>10199400</v>
      </c>
      <c r="N1700" s="136">
        <v>10199400</v>
      </c>
      <c r="O1700" s="136">
        <v>10199400</v>
      </c>
      <c r="P1700" s="136">
        <v>10199400</v>
      </c>
      <c r="Q1700" s="136">
        <v>10199400</v>
      </c>
      <c r="R1700" s="136">
        <v>10199400</v>
      </c>
      <c r="S1700" s="136">
        <v>10199400</v>
      </c>
      <c r="T1700" s="136">
        <v>10199400</v>
      </c>
      <c r="U1700" s="136">
        <v>10199400</v>
      </c>
      <c r="V1700" s="136">
        <v>10199400</v>
      </c>
      <c r="W1700" s="136">
        <v>10199400</v>
      </c>
      <c r="X1700" s="136">
        <v>10199400</v>
      </c>
      <c r="Y1700" s="136">
        <v>10199400</v>
      </c>
      <c r="Z1700" s="136">
        <v>10199400</v>
      </c>
      <c r="AA1700" s="136">
        <v>10199400</v>
      </c>
      <c r="AB1700" s="136">
        <v>10199400</v>
      </c>
      <c r="AC1700" s="136">
        <v>10199400</v>
      </c>
      <c r="AD1700" s="136">
        <v>10199400</v>
      </c>
      <c r="AE1700" s="136">
        <v>10199400</v>
      </c>
      <c r="AF1700" s="136">
        <v>10199400</v>
      </c>
      <c r="AG1700" s="136">
        <v>10199400</v>
      </c>
    </row>
    <row r="1701" spans="1:33" x14ac:dyDescent="0.25">
      <c r="A1701" t="s">
        <v>1319</v>
      </c>
      <c r="B1701" t="s">
        <v>3</v>
      </c>
      <c r="C1701" s="136">
        <v>161731000</v>
      </c>
      <c r="D1701" s="136">
        <v>161731000</v>
      </c>
      <c r="E1701" s="136">
        <v>161731000</v>
      </c>
      <c r="F1701" s="136">
        <v>161731000</v>
      </c>
      <c r="G1701" s="136">
        <v>161731000</v>
      </c>
      <c r="H1701" s="136">
        <v>161731000</v>
      </c>
      <c r="I1701" s="136">
        <v>161731000</v>
      </c>
      <c r="J1701" s="136">
        <v>161731000</v>
      </c>
      <c r="K1701" s="136">
        <v>161731000</v>
      </c>
      <c r="L1701" s="136">
        <v>161731000</v>
      </c>
      <c r="M1701" s="136">
        <v>161731000</v>
      </c>
      <c r="N1701" s="136">
        <v>161731000</v>
      </c>
      <c r="O1701" s="136">
        <v>161731000</v>
      </c>
      <c r="P1701" s="136">
        <v>161731000</v>
      </c>
      <c r="Q1701" s="136">
        <v>161731000</v>
      </c>
      <c r="R1701" s="136">
        <v>161731000</v>
      </c>
      <c r="S1701" s="136">
        <v>161731000</v>
      </c>
      <c r="T1701" s="136">
        <v>161731000</v>
      </c>
      <c r="U1701" s="136">
        <v>161731000</v>
      </c>
      <c r="V1701" s="136">
        <v>161731000</v>
      </c>
      <c r="W1701" s="136">
        <v>161731000</v>
      </c>
      <c r="X1701" s="136">
        <v>161731000</v>
      </c>
      <c r="Y1701" s="136">
        <v>161731000</v>
      </c>
      <c r="Z1701" s="136">
        <v>161731000</v>
      </c>
      <c r="AA1701" s="136">
        <v>161731000</v>
      </c>
      <c r="AB1701" s="136">
        <v>161731000</v>
      </c>
      <c r="AC1701" s="136">
        <v>161731000</v>
      </c>
      <c r="AD1701" s="136">
        <v>161731000</v>
      </c>
      <c r="AE1701" s="136">
        <v>161731000</v>
      </c>
      <c r="AF1701" s="136">
        <v>161731000</v>
      </c>
      <c r="AG1701" s="136">
        <v>161731000</v>
      </c>
    </row>
    <row r="1702" spans="1:33" x14ac:dyDescent="0.25">
      <c r="A1702" t="s">
        <v>1320</v>
      </c>
      <c r="B1702" t="s">
        <v>3</v>
      </c>
      <c r="C1702" s="136">
        <v>1064970000</v>
      </c>
      <c r="D1702" s="136">
        <v>1064970000</v>
      </c>
      <c r="E1702" s="136">
        <v>1064970000</v>
      </c>
      <c r="F1702" s="136">
        <v>1064970000</v>
      </c>
      <c r="G1702" s="136">
        <v>1064970000</v>
      </c>
      <c r="H1702" s="136">
        <v>1064970000</v>
      </c>
      <c r="I1702" s="136">
        <v>1064970000</v>
      </c>
      <c r="J1702" s="136">
        <v>1064970000</v>
      </c>
      <c r="K1702" s="136">
        <v>1064970000</v>
      </c>
      <c r="L1702" s="136">
        <v>1064970000</v>
      </c>
      <c r="M1702" s="136">
        <v>1064970000</v>
      </c>
      <c r="N1702" s="136">
        <v>1064970000</v>
      </c>
      <c r="O1702" s="136">
        <v>1064970000</v>
      </c>
      <c r="P1702" s="136">
        <v>1064970000</v>
      </c>
      <c r="Q1702" s="136">
        <v>1064970000</v>
      </c>
      <c r="R1702" s="136">
        <v>1064970000</v>
      </c>
      <c r="S1702" s="136">
        <v>1064970000</v>
      </c>
      <c r="T1702" s="136">
        <v>1064970000</v>
      </c>
      <c r="U1702" s="136">
        <v>1064970000</v>
      </c>
      <c r="V1702" s="136">
        <v>1064970000</v>
      </c>
      <c r="W1702" s="136">
        <v>1064970000</v>
      </c>
      <c r="X1702" s="136">
        <v>1064970000</v>
      </c>
      <c r="Y1702" s="136">
        <v>1064970000</v>
      </c>
      <c r="Z1702" s="136">
        <v>1064970000</v>
      </c>
      <c r="AA1702" s="136">
        <v>1064970000</v>
      </c>
      <c r="AB1702" s="136">
        <v>1064970000</v>
      </c>
      <c r="AC1702" s="136">
        <v>1064970000</v>
      </c>
      <c r="AD1702" s="136">
        <v>1064970000</v>
      </c>
      <c r="AE1702" s="136">
        <v>1064970000</v>
      </c>
      <c r="AF1702" s="136">
        <v>1064970000</v>
      </c>
      <c r="AG1702" s="136">
        <v>1064970000</v>
      </c>
    </row>
    <row r="1703" spans="1:33" x14ac:dyDescent="0.25">
      <c r="A1703" t="s">
        <v>1321</v>
      </c>
      <c r="B1703" t="s">
        <v>3</v>
      </c>
      <c r="C1703" s="136">
        <v>23798600</v>
      </c>
      <c r="D1703" s="136">
        <v>23798600</v>
      </c>
      <c r="E1703" s="136">
        <v>23798600</v>
      </c>
      <c r="F1703" s="136">
        <v>23798600</v>
      </c>
      <c r="G1703" s="136">
        <v>23798600</v>
      </c>
      <c r="H1703" s="136">
        <v>23798600</v>
      </c>
      <c r="I1703" s="136">
        <v>23798600</v>
      </c>
      <c r="J1703" s="136">
        <v>23798600</v>
      </c>
      <c r="K1703" s="136">
        <v>23798600</v>
      </c>
      <c r="L1703" s="136">
        <v>23798600</v>
      </c>
      <c r="M1703" s="136">
        <v>23798600</v>
      </c>
      <c r="N1703" s="136">
        <v>23798600</v>
      </c>
      <c r="O1703" s="136">
        <v>23798600</v>
      </c>
      <c r="P1703" s="136">
        <v>23798600</v>
      </c>
      <c r="Q1703" s="136">
        <v>23798600</v>
      </c>
      <c r="R1703" s="136">
        <v>23798600</v>
      </c>
      <c r="S1703" s="136">
        <v>23798600</v>
      </c>
      <c r="T1703" s="136">
        <v>23798600</v>
      </c>
      <c r="U1703" s="136">
        <v>23798600</v>
      </c>
      <c r="V1703" s="136">
        <v>23798600</v>
      </c>
      <c r="W1703" s="136">
        <v>23798600</v>
      </c>
      <c r="X1703" s="136">
        <v>23798600</v>
      </c>
      <c r="Y1703" s="136">
        <v>23798600</v>
      </c>
      <c r="Z1703" s="136">
        <v>23798600</v>
      </c>
      <c r="AA1703" s="136">
        <v>23798600</v>
      </c>
      <c r="AB1703" s="136">
        <v>23798600</v>
      </c>
      <c r="AC1703" s="136">
        <v>23798600</v>
      </c>
      <c r="AD1703" s="136">
        <v>23798600</v>
      </c>
      <c r="AE1703" s="136">
        <v>23798600</v>
      </c>
      <c r="AF1703" s="136">
        <v>23798600</v>
      </c>
      <c r="AG1703" s="136">
        <v>23798600</v>
      </c>
    </row>
    <row r="1704" spans="1:33" x14ac:dyDescent="0.25">
      <c r="A1704" t="s">
        <v>1322</v>
      </c>
      <c r="B1704" t="s">
        <v>3</v>
      </c>
      <c r="C1704" s="136">
        <v>21021800</v>
      </c>
      <c r="D1704" s="136">
        <v>21021800</v>
      </c>
      <c r="E1704" s="136">
        <v>21021800</v>
      </c>
      <c r="F1704" s="136">
        <v>21021800</v>
      </c>
      <c r="G1704" s="136">
        <v>21021800</v>
      </c>
      <c r="H1704" s="136">
        <v>21021800</v>
      </c>
      <c r="I1704" s="136">
        <v>21021800</v>
      </c>
      <c r="J1704" s="136">
        <v>21021800</v>
      </c>
      <c r="K1704" s="136">
        <v>21021800</v>
      </c>
      <c r="L1704" s="136">
        <v>21021800</v>
      </c>
      <c r="M1704" s="136">
        <v>21021800</v>
      </c>
      <c r="N1704" s="136">
        <v>21021800</v>
      </c>
      <c r="O1704" s="136">
        <v>21021800</v>
      </c>
      <c r="P1704" s="136">
        <v>21021800</v>
      </c>
      <c r="Q1704" s="136">
        <v>21021800</v>
      </c>
      <c r="R1704" s="136">
        <v>21021800</v>
      </c>
      <c r="S1704" s="136">
        <v>21021800</v>
      </c>
      <c r="T1704" s="136">
        <v>21021800</v>
      </c>
      <c r="U1704" s="136">
        <v>21021800</v>
      </c>
      <c r="V1704" s="136">
        <v>21021800</v>
      </c>
      <c r="W1704" s="136">
        <v>21021800</v>
      </c>
      <c r="X1704" s="136">
        <v>21021800</v>
      </c>
      <c r="Y1704" s="136">
        <v>21021800</v>
      </c>
      <c r="Z1704" s="136">
        <v>21021800</v>
      </c>
      <c r="AA1704" s="136">
        <v>21021800</v>
      </c>
      <c r="AB1704" s="136">
        <v>21021800</v>
      </c>
      <c r="AC1704" s="136">
        <v>21021800</v>
      </c>
      <c r="AD1704" s="136">
        <v>21021800</v>
      </c>
      <c r="AE1704" s="136">
        <v>21021800</v>
      </c>
      <c r="AF1704" s="136">
        <v>21021800</v>
      </c>
      <c r="AG1704" s="136">
        <v>21021800</v>
      </c>
    </row>
    <row r="1705" spans="1:33" x14ac:dyDescent="0.25">
      <c r="A1705" t="s">
        <v>1323</v>
      </c>
      <c r="B1705" t="s">
        <v>3</v>
      </c>
      <c r="C1705" s="136">
        <v>721452000</v>
      </c>
      <c r="D1705" s="136">
        <v>721452000</v>
      </c>
      <c r="E1705" s="136">
        <v>721452000</v>
      </c>
      <c r="F1705" s="136">
        <v>721452000</v>
      </c>
      <c r="G1705" s="136">
        <v>721452000</v>
      </c>
      <c r="H1705" s="136">
        <v>721452000</v>
      </c>
      <c r="I1705" s="136">
        <v>721452000</v>
      </c>
      <c r="J1705" s="136">
        <v>721452000</v>
      </c>
      <c r="K1705" s="136">
        <v>721452000</v>
      </c>
      <c r="L1705" s="136">
        <v>721452000</v>
      </c>
      <c r="M1705" s="136">
        <v>721452000</v>
      </c>
      <c r="N1705" s="136">
        <v>721452000</v>
      </c>
      <c r="O1705" s="136">
        <v>721452000</v>
      </c>
      <c r="P1705" s="136">
        <v>721452000</v>
      </c>
      <c r="Q1705" s="136">
        <v>721452000</v>
      </c>
      <c r="R1705" s="136">
        <v>721452000</v>
      </c>
      <c r="S1705" s="136">
        <v>721452000</v>
      </c>
      <c r="T1705" s="136">
        <v>721452000</v>
      </c>
      <c r="U1705" s="136">
        <v>721452000</v>
      </c>
      <c r="V1705" s="136">
        <v>721452000</v>
      </c>
      <c r="W1705" s="136">
        <v>721452000</v>
      </c>
      <c r="X1705" s="136">
        <v>721452000</v>
      </c>
      <c r="Y1705" s="136">
        <v>721452000</v>
      </c>
      <c r="Z1705" s="136">
        <v>721452000</v>
      </c>
      <c r="AA1705" s="136">
        <v>721452000</v>
      </c>
      <c r="AB1705" s="136">
        <v>721452000</v>
      </c>
      <c r="AC1705" s="136">
        <v>721452000</v>
      </c>
      <c r="AD1705" s="136">
        <v>721452000</v>
      </c>
      <c r="AE1705" s="136">
        <v>721452000</v>
      </c>
      <c r="AF1705" s="136">
        <v>721452000</v>
      </c>
      <c r="AG1705" s="136">
        <v>721452000</v>
      </c>
    </row>
    <row r="1706" spans="1:33" x14ac:dyDescent="0.25">
      <c r="A1706" t="s">
        <v>1324</v>
      </c>
      <c r="B1706" t="s">
        <v>3</v>
      </c>
      <c r="C1706" s="136">
        <v>2901400</v>
      </c>
      <c r="D1706" s="136">
        <v>2901400</v>
      </c>
      <c r="E1706" s="136">
        <v>2901400</v>
      </c>
      <c r="F1706" s="136">
        <v>2901400</v>
      </c>
      <c r="G1706" s="136">
        <v>2901400</v>
      </c>
      <c r="H1706" s="136">
        <v>2901400</v>
      </c>
      <c r="I1706" s="136">
        <v>2901400</v>
      </c>
      <c r="J1706" s="136">
        <v>2901400</v>
      </c>
      <c r="K1706" s="136">
        <v>2901400</v>
      </c>
      <c r="L1706" s="136">
        <v>2901400</v>
      </c>
      <c r="M1706" s="136">
        <v>2901400</v>
      </c>
      <c r="N1706" s="136">
        <v>2901400</v>
      </c>
      <c r="O1706" s="136">
        <v>2901400</v>
      </c>
      <c r="P1706" s="136">
        <v>2901400</v>
      </c>
      <c r="Q1706" s="136">
        <v>2901400</v>
      </c>
      <c r="R1706" s="136">
        <v>2901400</v>
      </c>
      <c r="S1706" s="136">
        <v>2901400</v>
      </c>
      <c r="T1706" s="136">
        <v>2901400</v>
      </c>
      <c r="U1706" s="136">
        <v>2901400</v>
      </c>
      <c r="V1706" s="136">
        <v>2901400</v>
      </c>
      <c r="W1706" s="136">
        <v>2901400</v>
      </c>
      <c r="X1706" s="136">
        <v>2901400</v>
      </c>
      <c r="Y1706" s="136">
        <v>2901400</v>
      </c>
      <c r="Z1706" s="136">
        <v>2901400</v>
      </c>
      <c r="AA1706" s="136">
        <v>2901400</v>
      </c>
      <c r="AB1706" s="136">
        <v>2901400</v>
      </c>
      <c r="AC1706" s="136">
        <v>2901400</v>
      </c>
      <c r="AD1706" s="136">
        <v>2901400</v>
      </c>
      <c r="AE1706" s="136">
        <v>2901400</v>
      </c>
      <c r="AF1706" s="136">
        <v>2901400</v>
      </c>
      <c r="AG1706" s="136">
        <v>2901400</v>
      </c>
    </row>
    <row r="1707" spans="1:33" x14ac:dyDescent="0.25">
      <c r="A1707" t="s">
        <v>1325</v>
      </c>
      <c r="B1707" t="s">
        <v>3</v>
      </c>
      <c r="C1707" s="136">
        <v>6853000</v>
      </c>
      <c r="D1707" s="136">
        <v>6853000</v>
      </c>
      <c r="E1707" s="136">
        <v>6853000</v>
      </c>
      <c r="F1707" s="136">
        <v>6853000</v>
      </c>
      <c r="G1707" s="136">
        <v>6853000</v>
      </c>
      <c r="H1707" s="136">
        <v>6853000</v>
      </c>
      <c r="I1707" s="136">
        <v>6853000</v>
      </c>
      <c r="J1707" s="136">
        <v>6853000</v>
      </c>
      <c r="K1707" s="136">
        <v>6853000</v>
      </c>
      <c r="L1707" s="136">
        <v>6853000</v>
      </c>
      <c r="M1707" s="136">
        <v>6853000</v>
      </c>
      <c r="N1707" s="136">
        <v>6853000</v>
      </c>
      <c r="O1707" s="136">
        <v>6853000</v>
      </c>
      <c r="P1707" s="136">
        <v>6853000</v>
      </c>
      <c r="Q1707" s="136">
        <v>6853000</v>
      </c>
      <c r="R1707" s="136">
        <v>6853000</v>
      </c>
      <c r="S1707" s="136">
        <v>6853000</v>
      </c>
      <c r="T1707" s="136">
        <v>6853000</v>
      </c>
      <c r="U1707" s="136">
        <v>6853000</v>
      </c>
      <c r="V1707" s="136">
        <v>6853000</v>
      </c>
      <c r="W1707" s="136">
        <v>6853000</v>
      </c>
      <c r="X1707" s="136">
        <v>6853000</v>
      </c>
      <c r="Y1707" s="136">
        <v>6853000</v>
      </c>
      <c r="Z1707" s="136">
        <v>6853000</v>
      </c>
      <c r="AA1707" s="136">
        <v>6853000</v>
      </c>
      <c r="AB1707" s="136">
        <v>6853000</v>
      </c>
      <c r="AC1707" s="136">
        <v>6853000</v>
      </c>
      <c r="AD1707" s="136">
        <v>6853000</v>
      </c>
      <c r="AE1707" s="136">
        <v>6853000</v>
      </c>
      <c r="AF1707" s="136">
        <v>6853000</v>
      </c>
      <c r="AG1707" s="136">
        <v>6853000</v>
      </c>
    </row>
    <row r="1708" spans="1:33" x14ac:dyDescent="0.25">
      <c r="A1708" t="s">
        <v>8561</v>
      </c>
      <c r="B1708" t="s">
        <v>3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8560</v>
      </c>
      <c r="B1709" t="s">
        <v>3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8559</v>
      </c>
      <c r="B1710" t="s">
        <v>3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1326</v>
      </c>
      <c r="B1711" t="s">
        <v>3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1327</v>
      </c>
      <c r="B1712" t="s">
        <v>3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1328</v>
      </c>
      <c r="B1713" t="s">
        <v>3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1329</v>
      </c>
      <c r="B1714" t="s">
        <v>3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1330</v>
      </c>
      <c r="B1715" t="s">
        <v>3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1331</v>
      </c>
      <c r="B1716" t="s">
        <v>3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1332</v>
      </c>
      <c r="B1717" t="s">
        <v>3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1333</v>
      </c>
      <c r="B1718" t="s">
        <v>3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1334</v>
      </c>
      <c r="B1719" t="s">
        <v>3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1335</v>
      </c>
      <c r="B1720" t="s">
        <v>3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1336</v>
      </c>
      <c r="B1721" t="s">
        <v>3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8558</v>
      </c>
      <c r="B1722" t="s">
        <v>3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8557</v>
      </c>
      <c r="B1723" t="s">
        <v>3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8556</v>
      </c>
      <c r="B1724" t="s">
        <v>3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8555</v>
      </c>
      <c r="B1725" t="s">
        <v>3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8554</v>
      </c>
      <c r="B1726" t="s">
        <v>3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8553</v>
      </c>
      <c r="B1727" t="s">
        <v>3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8552</v>
      </c>
      <c r="B1728" t="s">
        <v>3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8551</v>
      </c>
      <c r="B1729" t="s">
        <v>3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8550</v>
      </c>
      <c r="B1730" t="s">
        <v>3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8549</v>
      </c>
      <c r="B1731" t="s">
        <v>3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8548</v>
      </c>
      <c r="B1732" t="s">
        <v>3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8547</v>
      </c>
      <c r="B1733" t="s">
        <v>3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8546</v>
      </c>
      <c r="B1734" t="s">
        <v>3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1337</v>
      </c>
      <c r="B1735" t="s">
        <v>3</v>
      </c>
      <c r="C1735" s="136">
        <v>1010400000000</v>
      </c>
      <c r="D1735" s="136">
        <v>965537000000</v>
      </c>
      <c r="E1735" s="136">
        <v>905920000000</v>
      </c>
      <c r="F1735" s="136">
        <v>905920000000</v>
      </c>
      <c r="G1735" s="136">
        <v>897931000000</v>
      </c>
      <c r="H1735" s="136">
        <v>885639000000</v>
      </c>
      <c r="I1735" s="136">
        <v>865357000000</v>
      </c>
      <c r="J1735" s="136">
        <v>860440000000</v>
      </c>
      <c r="K1735" s="136">
        <v>840773000000</v>
      </c>
      <c r="L1735" s="136">
        <v>808814000000</v>
      </c>
      <c r="M1735" s="136">
        <v>786688000000</v>
      </c>
      <c r="N1735" s="136">
        <v>755958000000</v>
      </c>
      <c r="O1735" s="136">
        <v>725843000000</v>
      </c>
      <c r="P1735" s="136">
        <v>703102000000</v>
      </c>
      <c r="Q1735" s="136">
        <v>682206000000</v>
      </c>
      <c r="R1735" s="136">
        <v>661310000000</v>
      </c>
      <c r="S1735" s="136">
        <v>641028000000</v>
      </c>
      <c r="T1735" s="136">
        <v>622590000000</v>
      </c>
      <c r="U1735" s="136">
        <v>602308000000</v>
      </c>
      <c r="V1735" s="136">
        <v>580797000000</v>
      </c>
      <c r="W1735" s="136">
        <v>566047000000</v>
      </c>
      <c r="X1735" s="136">
        <v>551911000000</v>
      </c>
      <c r="Y1735" s="136">
        <v>539619000000</v>
      </c>
      <c r="Z1735" s="136">
        <v>527327000000</v>
      </c>
      <c r="AA1735" s="136">
        <v>516879000000</v>
      </c>
      <c r="AB1735" s="136">
        <v>511347000000</v>
      </c>
      <c r="AC1735" s="136">
        <v>496597000000</v>
      </c>
      <c r="AD1735" s="136">
        <v>489222000000</v>
      </c>
      <c r="AE1735" s="136">
        <v>480617000000</v>
      </c>
      <c r="AF1735" s="136">
        <v>472627000000</v>
      </c>
      <c r="AG1735" s="136">
        <v>465252000000</v>
      </c>
    </row>
    <row r="1736" spans="1:33" x14ac:dyDescent="0.25">
      <c r="A1736" t="s">
        <v>1338</v>
      </c>
      <c r="B1736" t="s">
        <v>3</v>
      </c>
      <c r="C1736" s="136">
        <v>65266800</v>
      </c>
      <c r="D1736" s="136">
        <v>62368700</v>
      </c>
      <c r="E1736" s="136">
        <v>58517800</v>
      </c>
      <c r="F1736" s="136">
        <v>58517800</v>
      </c>
      <c r="G1736" s="136">
        <v>58001700</v>
      </c>
      <c r="H1736" s="136">
        <v>57207700</v>
      </c>
      <c r="I1736" s="136">
        <v>55897600</v>
      </c>
      <c r="J1736" s="136">
        <v>55580000</v>
      </c>
      <c r="K1736" s="136">
        <v>54309600</v>
      </c>
      <c r="L1736" s="136">
        <v>52245200</v>
      </c>
      <c r="M1736" s="136">
        <v>50816000</v>
      </c>
      <c r="N1736" s="136">
        <v>48831000</v>
      </c>
      <c r="O1736" s="136">
        <v>46885700</v>
      </c>
      <c r="P1736" s="136">
        <v>45416800</v>
      </c>
      <c r="Q1736" s="136">
        <v>44067000</v>
      </c>
      <c r="R1736" s="136">
        <v>42717200</v>
      </c>
      <c r="S1736" s="136">
        <v>41407100</v>
      </c>
      <c r="T1736" s="136">
        <v>40216100</v>
      </c>
      <c r="U1736" s="136">
        <v>38906000</v>
      </c>
      <c r="V1736" s="136">
        <v>37516500</v>
      </c>
      <c r="W1736" s="136">
        <v>36563700</v>
      </c>
      <c r="X1736" s="136">
        <v>35650600</v>
      </c>
      <c r="Y1736" s="136">
        <v>34856600</v>
      </c>
      <c r="Z1736" s="136">
        <v>34062600</v>
      </c>
      <c r="AA1736" s="136">
        <v>33387700</v>
      </c>
      <c r="AB1736" s="136">
        <v>33030400</v>
      </c>
      <c r="AC1736" s="136">
        <v>32077600</v>
      </c>
      <c r="AD1736" s="136">
        <v>31601200</v>
      </c>
      <c r="AE1736" s="136">
        <v>31045400</v>
      </c>
      <c r="AF1736" s="136">
        <v>30529300</v>
      </c>
      <c r="AG1736" s="136">
        <v>30052900</v>
      </c>
    </row>
    <row r="1737" spans="1:33" x14ac:dyDescent="0.25">
      <c r="A1737" t="s">
        <v>1339</v>
      </c>
      <c r="B1737" t="s">
        <v>3</v>
      </c>
      <c r="C1737" s="136">
        <v>53939600</v>
      </c>
      <c r="D1737" s="136">
        <v>51544500</v>
      </c>
      <c r="E1737" s="136">
        <v>48361900</v>
      </c>
      <c r="F1737" s="136">
        <v>48361900</v>
      </c>
      <c r="G1737" s="136">
        <v>47935400</v>
      </c>
      <c r="H1737" s="136">
        <v>47279200</v>
      </c>
      <c r="I1737" s="136">
        <v>46196500</v>
      </c>
      <c r="J1737" s="136">
        <v>45934000</v>
      </c>
      <c r="K1737" s="136">
        <v>44884100</v>
      </c>
      <c r="L1737" s="136">
        <v>43178000</v>
      </c>
      <c r="M1737" s="136">
        <v>41996800</v>
      </c>
      <c r="N1737" s="136">
        <v>40356300</v>
      </c>
      <c r="O1737" s="136">
        <v>38748600</v>
      </c>
      <c r="P1737" s="136">
        <v>37534600</v>
      </c>
      <c r="Q1737" s="136">
        <v>36419100</v>
      </c>
      <c r="R1737" s="136">
        <v>35303600</v>
      </c>
      <c r="S1737" s="136">
        <v>34220800</v>
      </c>
      <c r="T1737" s="136">
        <v>33236500</v>
      </c>
      <c r="U1737" s="136">
        <v>32153800</v>
      </c>
      <c r="V1737" s="136">
        <v>31005500</v>
      </c>
      <c r="W1737" s="136">
        <v>30218000</v>
      </c>
      <c r="X1737" s="136">
        <v>29463400</v>
      </c>
      <c r="Y1737" s="136">
        <v>28807200</v>
      </c>
      <c r="Z1737" s="136">
        <v>28151000</v>
      </c>
      <c r="AA1737" s="136">
        <v>27593200</v>
      </c>
      <c r="AB1737" s="136">
        <v>27297900</v>
      </c>
      <c r="AC1737" s="136">
        <v>26510500</v>
      </c>
      <c r="AD1737" s="136">
        <v>26116800</v>
      </c>
      <c r="AE1737" s="136">
        <v>25657400</v>
      </c>
      <c r="AF1737" s="136">
        <v>25230900</v>
      </c>
      <c r="AG1737" s="136">
        <v>24837200</v>
      </c>
    </row>
    <row r="1738" spans="1:33" x14ac:dyDescent="0.25">
      <c r="A1738" t="s">
        <v>1340</v>
      </c>
      <c r="B1738" t="s">
        <v>3</v>
      </c>
      <c r="C1738" s="136">
        <v>1060510000</v>
      </c>
      <c r="D1738" s="136">
        <v>1013420000</v>
      </c>
      <c r="E1738" s="136">
        <v>950848000</v>
      </c>
      <c r="F1738" s="136">
        <v>950848000</v>
      </c>
      <c r="G1738" s="136">
        <v>942462000</v>
      </c>
      <c r="H1738" s="136">
        <v>929560000</v>
      </c>
      <c r="I1738" s="136">
        <v>908273000</v>
      </c>
      <c r="J1738" s="136">
        <v>903112000</v>
      </c>
      <c r="K1738" s="136">
        <v>882469000</v>
      </c>
      <c r="L1738" s="136">
        <v>848925000</v>
      </c>
      <c r="M1738" s="136">
        <v>825702000</v>
      </c>
      <c r="N1738" s="136">
        <v>793448000</v>
      </c>
      <c r="O1738" s="136">
        <v>761839000</v>
      </c>
      <c r="P1738" s="136">
        <v>737972000</v>
      </c>
      <c r="Q1738" s="136">
        <v>716039000</v>
      </c>
      <c r="R1738" s="136">
        <v>694106000</v>
      </c>
      <c r="S1738" s="136">
        <v>672818000</v>
      </c>
      <c r="T1738" s="136">
        <v>653466000</v>
      </c>
      <c r="U1738" s="136">
        <v>632178000</v>
      </c>
      <c r="V1738" s="136">
        <v>609601000</v>
      </c>
      <c r="W1738" s="136">
        <v>594119000</v>
      </c>
      <c r="X1738" s="136">
        <v>579282000</v>
      </c>
      <c r="Y1738" s="136">
        <v>566380000</v>
      </c>
      <c r="Z1738" s="136">
        <v>553479000</v>
      </c>
      <c r="AA1738" s="136">
        <v>542512000</v>
      </c>
      <c r="AB1738" s="136">
        <v>536707000</v>
      </c>
      <c r="AC1738" s="136">
        <v>521225000</v>
      </c>
      <c r="AD1738" s="136">
        <v>513484000</v>
      </c>
      <c r="AE1738" s="136">
        <v>504453000</v>
      </c>
      <c r="AF1738" s="136">
        <v>496067000</v>
      </c>
      <c r="AG1738" s="136">
        <v>488326000</v>
      </c>
    </row>
    <row r="1739" spans="1:33" x14ac:dyDescent="0.25">
      <c r="A1739" t="s">
        <v>1341</v>
      </c>
      <c r="B1739" t="s">
        <v>3</v>
      </c>
      <c r="C1739" s="136">
        <v>57112600</v>
      </c>
      <c r="D1739" s="136">
        <v>54576500</v>
      </c>
      <c r="E1739" s="136">
        <v>51206800</v>
      </c>
      <c r="F1739" s="136">
        <v>51206800</v>
      </c>
      <c r="G1739" s="136">
        <v>50755100</v>
      </c>
      <c r="H1739" s="136">
        <v>50060300</v>
      </c>
      <c r="I1739" s="136">
        <v>48913900</v>
      </c>
      <c r="J1739" s="136">
        <v>48636000</v>
      </c>
      <c r="K1739" s="136">
        <v>47524300</v>
      </c>
      <c r="L1739" s="136">
        <v>45717800</v>
      </c>
      <c r="M1739" s="136">
        <v>44467200</v>
      </c>
      <c r="N1739" s="136">
        <v>42730200</v>
      </c>
      <c r="O1739" s="136">
        <v>41027900</v>
      </c>
      <c r="P1739" s="136">
        <v>39742600</v>
      </c>
      <c r="Q1739" s="136">
        <v>38561400</v>
      </c>
      <c r="R1739" s="136">
        <v>37380200</v>
      </c>
      <c r="S1739" s="136">
        <v>36233800</v>
      </c>
      <c r="T1739" s="136">
        <v>35191600</v>
      </c>
      <c r="U1739" s="136">
        <v>34045200</v>
      </c>
      <c r="V1739" s="136">
        <v>32829300</v>
      </c>
      <c r="W1739" s="136">
        <v>31995500</v>
      </c>
      <c r="X1739" s="136">
        <v>31196500</v>
      </c>
      <c r="Y1739" s="136">
        <v>30501700</v>
      </c>
      <c r="Z1739" s="136">
        <v>29806900</v>
      </c>
      <c r="AA1739" s="136">
        <v>29216300</v>
      </c>
      <c r="AB1739" s="136">
        <v>28903700</v>
      </c>
      <c r="AC1739" s="136">
        <v>28069900</v>
      </c>
      <c r="AD1739" s="136">
        <v>27653000</v>
      </c>
      <c r="AE1739" s="136">
        <v>27166700</v>
      </c>
      <c r="AF1739" s="136">
        <v>26715100</v>
      </c>
      <c r="AG1739" s="136">
        <v>26298200</v>
      </c>
    </row>
    <row r="1740" spans="1:33" x14ac:dyDescent="0.25">
      <c r="A1740" t="s">
        <v>1342</v>
      </c>
      <c r="B1740" t="s">
        <v>3</v>
      </c>
      <c r="C1740" s="136">
        <v>57112600</v>
      </c>
      <c r="D1740" s="136">
        <v>54576500</v>
      </c>
      <c r="E1740" s="136">
        <v>51206800</v>
      </c>
      <c r="F1740" s="136">
        <v>51206800</v>
      </c>
      <c r="G1740" s="136">
        <v>50755100</v>
      </c>
      <c r="H1740" s="136">
        <v>50060300</v>
      </c>
      <c r="I1740" s="136">
        <v>48913900</v>
      </c>
      <c r="J1740" s="136">
        <v>48636000</v>
      </c>
      <c r="K1740" s="136">
        <v>47524300</v>
      </c>
      <c r="L1740" s="136">
        <v>45717800</v>
      </c>
      <c r="M1740" s="136">
        <v>44467200</v>
      </c>
      <c r="N1740" s="136">
        <v>42730200</v>
      </c>
      <c r="O1740" s="136">
        <v>41027900</v>
      </c>
      <c r="P1740" s="136">
        <v>39742600</v>
      </c>
      <c r="Q1740" s="136">
        <v>38561400</v>
      </c>
      <c r="R1740" s="136">
        <v>37380200</v>
      </c>
      <c r="S1740" s="136">
        <v>36233800</v>
      </c>
      <c r="T1740" s="136">
        <v>35191600</v>
      </c>
      <c r="U1740" s="136">
        <v>34045200</v>
      </c>
      <c r="V1740" s="136">
        <v>32829300</v>
      </c>
      <c r="W1740" s="136">
        <v>31995500</v>
      </c>
      <c r="X1740" s="136">
        <v>31196500</v>
      </c>
      <c r="Y1740" s="136">
        <v>30501700</v>
      </c>
      <c r="Z1740" s="136">
        <v>29806900</v>
      </c>
      <c r="AA1740" s="136">
        <v>29216300</v>
      </c>
      <c r="AB1740" s="136">
        <v>28903700</v>
      </c>
      <c r="AC1740" s="136">
        <v>28069900</v>
      </c>
      <c r="AD1740" s="136">
        <v>27653000</v>
      </c>
      <c r="AE1740" s="136">
        <v>27166700</v>
      </c>
      <c r="AF1740" s="136">
        <v>26715100</v>
      </c>
      <c r="AG1740" s="136">
        <v>26298200</v>
      </c>
    </row>
    <row r="1741" spans="1:33" x14ac:dyDescent="0.25">
      <c r="A1741" t="s">
        <v>1343</v>
      </c>
      <c r="B1741" t="s">
        <v>3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1344</v>
      </c>
      <c r="B1742" t="s">
        <v>3</v>
      </c>
      <c r="C1742" s="136">
        <v>9420120</v>
      </c>
      <c r="D1742" s="136">
        <v>9001830</v>
      </c>
      <c r="E1742" s="136">
        <v>8446020</v>
      </c>
      <c r="F1742" s="136">
        <v>8446020</v>
      </c>
      <c r="G1742" s="136">
        <v>8371530</v>
      </c>
      <c r="H1742" s="136">
        <v>8256930</v>
      </c>
      <c r="I1742" s="136">
        <v>8067840</v>
      </c>
      <c r="J1742" s="136">
        <v>8022000</v>
      </c>
      <c r="K1742" s="136">
        <v>7838640</v>
      </c>
      <c r="L1742" s="136">
        <v>7540680</v>
      </c>
      <c r="M1742" s="136">
        <v>7334400</v>
      </c>
      <c r="N1742" s="136">
        <v>7047900</v>
      </c>
      <c r="O1742" s="136">
        <v>6767130</v>
      </c>
      <c r="P1742" s="136">
        <v>6555120</v>
      </c>
      <c r="Q1742" s="136">
        <v>6360300</v>
      </c>
      <c r="R1742" s="136">
        <v>6165480</v>
      </c>
      <c r="S1742" s="136">
        <v>5976390</v>
      </c>
      <c r="T1742" s="136">
        <v>5804490</v>
      </c>
      <c r="U1742" s="136">
        <v>5615400</v>
      </c>
      <c r="V1742" s="136">
        <v>5414850</v>
      </c>
      <c r="W1742" s="136">
        <v>5277330</v>
      </c>
      <c r="X1742" s="136">
        <v>5145540</v>
      </c>
      <c r="Y1742" s="136">
        <v>5030940</v>
      </c>
      <c r="Z1742" s="136">
        <v>4916340</v>
      </c>
      <c r="AA1742" s="136">
        <v>4818930</v>
      </c>
      <c r="AB1742" s="136">
        <v>4767360</v>
      </c>
      <c r="AC1742" s="136">
        <v>4629840</v>
      </c>
      <c r="AD1742" s="136">
        <v>4561080</v>
      </c>
      <c r="AE1742" s="136">
        <v>4480860</v>
      </c>
      <c r="AF1742" s="136">
        <v>4406370</v>
      </c>
      <c r="AG1742" s="136">
        <v>4337610</v>
      </c>
    </row>
    <row r="1743" spans="1:33" x14ac:dyDescent="0.25">
      <c r="A1743" t="s">
        <v>1345</v>
      </c>
      <c r="B1743" t="s">
        <v>3</v>
      </c>
      <c r="C1743" s="136">
        <v>24446300</v>
      </c>
      <c r="D1743" s="136">
        <v>23360800</v>
      </c>
      <c r="E1743" s="136">
        <v>21918400</v>
      </c>
      <c r="F1743" s="136">
        <v>21918400</v>
      </c>
      <c r="G1743" s="136">
        <v>21725100</v>
      </c>
      <c r="H1743" s="136">
        <v>21427700</v>
      </c>
      <c r="I1743" s="136">
        <v>20937000</v>
      </c>
      <c r="J1743" s="136">
        <v>20818000</v>
      </c>
      <c r="K1743" s="136">
        <v>20342200</v>
      </c>
      <c r="L1743" s="136">
        <v>19568900</v>
      </c>
      <c r="M1743" s="136">
        <v>19033600</v>
      </c>
      <c r="N1743" s="136">
        <v>18290100</v>
      </c>
      <c r="O1743" s="136">
        <v>17561500</v>
      </c>
      <c r="P1743" s="136">
        <v>17011300</v>
      </c>
      <c r="Q1743" s="136">
        <v>16505700</v>
      </c>
      <c r="R1743" s="136">
        <v>16000100</v>
      </c>
      <c r="S1743" s="136">
        <v>15509400</v>
      </c>
      <c r="T1743" s="136">
        <v>15063300</v>
      </c>
      <c r="U1743" s="136">
        <v>14572600</v>
      </c>
      <c r="V1743" s="136">
        <v>14052200</v>
      </c>
      <c r="W1743" s="136">
        <v>13695300</v>
      </c>
      <c r="X1743" s="136">
        <v>13353300</v>
      </c>
      <c r="Y1743" s="136">
        <v>13055900</v>
      </c>
      <c r="Z1743" s="136">
        <v>12758500</v>
      </c>
      <c r="AA1743" s="136">
        <v>12505700</v>
      </c>
      <c r="AB1743" s="136">
        <v>12371800</v>
      </c>
      <c r="AC1743" s="136">
        <v>12015000</v>
      </c>
      <c r="AD1743" s="136">
        <v>11836500</v>
      </c>
      <c r="AE1743" s="136">
        <v>11628300</v>
      </c>
      <c r="AF1743" s="136">
        <v>11435000</v>
      </c>
      <c r="AG1743" s="136">
        <v>11256600</v>
      </c>
    </row>
    <row r="1744" spans="1:33" x14ac:dyDescent="0.25">
      <c r="A1744" t="s">
        <v>1346</v>
      </c>
      <c r="B1744" t="s">
        <v>3</v>
      </c>
      <c r="C1744" s="136">
        <v>49320000</v>
      </c>
      <c r="D1744" s="136">
        <v>47130000</v>
      </c>
      <c r="E1744" s="136">
        <v>44220000</v>
      </c>
      <c r="F1744" s="136">
        <v>44220000</v>
      </c>
      <c r="G1744" s="136">
        <v>43830000</v>
      </c>
      <c r="H1744" s="136">
        <v>43230000</v>
      </c>
      <c r="I1744" s="136">
        <v>42240000</v>
      </c>
      <c r="J1744" s="136">
        <v>42000000</v>
      </c>
      <c r="K1744" s="136">
        <v>41040000</v>
      </c>
      <c r="L1744" s="136">
        <v>39480000</v>
      </c>
      <c r="M1744" s="136">
        <v>38400000</v>
      </c>
      <c r="N1744" s="136">
        <v>36900000</v>
      </c>
      <c r="O1744" s="136">
        <v>35430000</v>
      </c>
      <c r="P1744" s="136">
        <v>34320000</v>
      </c>
      <c r="Q1744" s="136">
        <v>33300000</v>
      </c>
      <c r="R1744" s="136">
        <v>32280000</v>
      </c>
      <c r="S1744" s="136">
        <v>31290000</v>
      </c>
      <c r="T1744" s="136">
        <v>30390000</v>
      </c>
      <c r="U1744" s="136">
        <v>29400000</v>
      </c>
      <c r="V1744" s="136">
        <v>28350000</v>
      </c>
      <c r="W1744" s="136">
        <v>27630000</v>
      </c>
      <c r="X1744" s="136">
        <v>26940000</v>
      </c>
      <c r="Y1744" s="136">
        <v>26340000</v>
      </c>
      <c r="Z1744" s="136">
        <v>25740000</v>
      </c>
      <c r="AA1744" s="136">
        <v>25230000</v>
      </c>
      <c r="AB1744" s="136">
        <v>24960000</v>
      </c>
      <c r="AC1744" s="136">
        <v>24240000</v>
      </c>
      <c r="AD1744" s="136">
        <v>23880000</v>
      </c>
      <c r="AE1744" s="136">
        <v>23460000</v>
      </c>
      <c r="AF1744" s="136">
        <v>23070000</v>
      </c>
      <c r="AG1744" s="136">
        <v>22710000</v>
      </c>
    </row>
    <row r="1745" spans="1:33" x14ac:dyDescent="0.25">
      <c r="A1745" t="s">
        <v>1347</v>
      </c>
      <c r="B1745" t="s">
        <v>3</v>
      </c>
      <c r="C1745" s="136">
        <v>9864000</v>
      </c>
      <c r="D1745" s="136">
        <v>9426000</v>
      </c>
      <c r="E1745" s="136">
        <v>8844000</v>
      </c>
      <c r="F1745" s="136">
        <v>8844000</v>
      </c>
      <c r="G1745" s="136">
        <v>8766000</v>
      </c>
      <c r="H1745" s="136">
        <v>8646000</v>
      </c>
      <c r="I1745" s="136">
        <v>8448000</v>
      </c>
      <c r="J1745" s="136">
        <v>8400000</v>
      </c>
      <c r="K1745" s="136">
        <v>8208000</v>
      </c>
      <c r="L1745" s="136">
        <v>7896000</v>
      </c>
      <c r="M1745" s="136">
        <v>7680000</v>
      </c>
      <c r="N1745" s="136">
        <v>7380000</v>
      </c>
      <c r="O1745" s="136">
        <v>7086000</v>
      </c>
      <c r="P1745" s="136">
        <v>6864000</v>
      </c>
      <c r="Q1745" s="136">
        <v>6660000</v>
      </c>
      <c r="R1745" s="136">
        <v>6456000</v>
      </c>
      <c r="S1745" s="136">
        <v>6258000</v>
      </c>
      <c r="T1745" s="136">
        <v>6078000</v>
      </c>
      <c r="U1745" s="136">
        <v>5880000</v>
      </c>
      <c r="V1745" s="136">
        <v>5670000</v>
      </c>
      <c r="W1745" s="136">
        <v>5526000</v>
      </c>
      <c r="X1745" s="136">
        <v>5388000</v>
      </c>
      <c r="Y1745" s="136">
        <v>5268000</v>
      </c>
      <c r="Z1745" s="136">
        <v>5148000</v>
      </c>
      <c r="AA1745" s="136">
        <v>5046000</v>
      </c>
      <c r="AB1745" s="136">
        <v>4992000</v>
      </c>
      <c r="AC1745" s="136">
        <v>4848000</v>
      </c>
      <c r="AD1745" s="136">
        <v>4776000</v>
      </c>
      <c r="AE1745" s="136">
        <v>4692000</v>
      </c>
      <c r="AF1745" s="136">
        <v>4614000</v>
      </c>
      <c r="AG1745" s="136">
        <v>4542000</v>
      </c>
    </row>
    <row r="1746" spans="1:33" x14ac:dyDescent="0.25">
      <c r="A1746" t="s">
        <v>8545</v>
      </c>
      <c r="B1746" t="s">
        <v>3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8544</v>
      </c>
      <c r="B1747" t="s">
        <v>3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8543</v>
      </c>
      <c r="B1748" t="s">
        <v>3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8542</v>
      </c>
      <c r="B1749" t="s">
        <v>3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8541</v>
      </c>
      <c r="B1750" t="s">
        <v>3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8540</v>
      </c>
      <c r="B1751" t="s">
        <v>3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8539</v>
      </c>
      <c r="B1752" t="s">
        <v>3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8538</v>
      </c>
      <c r="B1753" t="s">
        <v>3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8537</v>
      </c>
      <c r="B1754" t="s">
        <v>3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8536</v>
      </c>
      <c r="B1755" t="s">
        <v>3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8535</v>
      </c>
      <c r="B1756" t="s">
        <v>3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8534</v>
      </c>
      <c r="B1757" t="s">
        <v>3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8533</v>
      </c>
      <c r="B1758" t="s">
        <v>3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8532</v>
      </c>
      <c r="B1759" t="s">
        <v>3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8531</v>
      </c>
      <c r="B1760" t="s">
        <v>3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8530</v>
      </c>
      <c r="B1761" t="s">
        <v>3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8529</v>
      </c>
      <c r="B1762" t="s">
        <v>3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8528</v>
      </c>
      <c r="B1763" t="s">
        <v>3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8527</v>
      </c>
      <c r="B1764" t="s">
        <v>3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8526</v>
      </c>
      <c r="B1765" t="s">
        <v>3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8525</v>
      </c>
      <c r="B1766" t="s">
        <v>3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8524</v>
      </c>
      <c r="B1767" t="s">
        <v>3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8523</v>
      </c>
      <c r="B1768" t="s">
        <v>3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8522</v>
      </c>
      <c r="B1769" t="s">
        <v>3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8521</v>
      </c>
      <c r="B1770" t="s">
        <v>3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8520</v>
      </c>
      <c r="B1771" t="s">
        <v>3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8519</v>
      </c>
      <c r="B1772" t="s">
        <v>3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8518</v>
      </c>
      <c r="B1773" t="s">
        <v>3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8517</v>
      </c>
      <c r="B1774" t="s">
        <v>3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8516</v>
      </c>
      <c r="B1775" t="s">
        <v>3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8515</v>
      </c>
      <c r="B1776" t="s">
        <v>3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8514</v>
      </c>
      <c r="B1777" t="s">
        <v>3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8513</v>
      </c>
      <c r="B1778" t="s">
        <v>3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8512</v>
      </c>
      <c r="B1779" t="s">
        <v>3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8511</v>
      </c>
      <c r="B1780" t="s">
        <v>3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8510</v>
      </c>
      <c r="B1781" t="s">
        <v>3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8509</v>
      </c>
      <c r="B1782" t="s">
        <v>3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1348</v>
      </c>
      <c r="B1783" t="s">
        <v>3</v>
      </c>
      <c r="C1783" s="136">
        <v>1263390000000</v>
      </c>
      <c r="D1783" s="136">
        <v>1311140000000</v>
      </c>
      <c r="E1783" s="136">
        <v>1316440000000</v>
      </c>
      <c r="F1783" s="136">
        <v>1316430000000</v>
      </c>
      <c r="G1783" s="136">
        <v>1311110000000</v>
      </c>
      <c r="H1783" s="136">
        <v>1316410000000</v>
      </c>
      <c r="I1783" s="136">
        <v>1305780000000</v>
      </c>
      <c r="J1783" s="136">
        <v>1305770000000</v>
      </c>
      <c r="K1783" s="136">
        <v>1300460000000</v>
      </c>
      <c r="L1783" s="136">
        <v>1295140000000</v>
      </c>
      <c r="M1783" s="136">
        <v>1279210000000</v>
      </c>
      <c r="N1783" s="136">
        <v>1273900000000</v>
      </c>
      <c r="O1783" s="136">
        <v>1263280000000</v>
      </c>
      <c r="P1783" s="136">
        <v>1252660000000</v>
      </c>
      <c r="Q1783" s="136">
        <v>1236730000000</v>
      </c>
      <c r="R1783" s="136">
        <v>1231420000000</v>
      </c>
      <c r="S1783" s="136">
        <v>1215490000000</v>
      </c>
      <c r="T1783" s="136">
        <v>1204870000000</v>
      </c>
      <c r="U1783" s="136">
        <v>1194250000000</v>
      </c>
      <c r="V1783" s="136">
        <v>1188940000000</v>
      </c>
      <c r="W1783" s="136">
        <v>1183630000000</v>
      </c>
      <c r="X1783" s="136">
        <v>1173020000000</v>
      </c>
      <c r="Y1783" s="136">
        <v>1167720000000</v>
      </c>
      <c r="Z1783" s="136">
        <v>1170370000000</v>
      </c>
      <c r="AA1783" s="136">
        <v>1167190000000</v>
      </c>
      <c r="AB1783" s="136">
        <v>1170380000000</v>
      </c>
      <c r="AC1783" s="136">
        <v>1164020000000</v>
      </c>
      <c r="AD1783" s="136">
        <v>1162430000000</v>
      </c>
      <c r="AE1783" s="136">
        <v>1161910000000</v>
      </c>
      <c r="AF1783" s="136">
        <v>1167220000000</v>
      </c>
      <c r="AG1783" s="136">
        <v>1167230000000</v>
      </c>
    </row>
    <row r="1784" spans="1:33" x14ac:dyDescent="0.25">
      <c r="A1784" t="s">
        <v>1349</v>
      </c>
      <c r="B1784" t="s">
        <v>3</v>
      </c>
      <c r="C1784" s="136">
        <v>54597700</v>
      </c>
      <c r="D1784" s="136">
        <v>56661400</v>
      </c>
      <c r="E1784" s="136">
        <v>56890200</v>
      </c>
      <c r="F1784" s="136">
        <v>56889800</v>
      </c>
      <c r="G1784" s="136">
        <v>56660000</v>
      </c>
      <c r="H1784" s="136">
        <v>56888800</v>
      </c>
      <c r="I1784" s="136">
        <v>56429800</v>
      </c>
      <c r="J1784" s="136">
        <v>56429300</v>
      </c>
      <c r="K1784" s="136">
        <v>56199600</v>
      </c>
      <c r="L1784" s="136">
        <v>55969900</v>
      </c>
      <c r="M1784" s="136">
        <v>55281500</v>
      </c>
      <c r="N1784" s="136">
        <v>55051900</v>
      </c>
      <c r="O1784" s="136">
        <v>54592900</v>
      </c>
      <c r="P1784" s="136">
        <v>54133900</v>
      </c>
      <c r="Q1784" s="136">
        <v>53445700</v>
      </c>
      <c r="R1784" s="136">
        <v>53216000</v>
      </c>
      <c r="S1784" s="136">
        <v>52527800</v>
      </c>
      <c r="T1784" s="136">
        <v>52068900</v>
      </c>
      <c r="U1784" s="136">
        <v>51610000</v>
      </c>
      <c r="V1784" s="136">
        <v>51380400</v>
      </c>
      <c r="W1784" s="136">
        <v>51150900</v>
      </c>
      <c r="X1784" s="136">
        <v>50692300</v>
      </c>
      <c r="Y1784" s="136">
        <v>50463100</v>
      </c>
      <c r="Z1784" s="136">
        <v>50577800</v>
      </c>
      <c r="AA1784" s="136">
        <v>50440500</v>
      </c>
      <c r="AB1784" s="136">
        <v>50578300</v>
      </c>
      <c r="AC1784" s="136">
        <v>50303400</v>
      </c>
      <c r="AD1784" s="136">
        <v>50234900</v>
      </c>
      <c r="AE1784" s="136">
        <v>50212200</v>
      </c>
      <c r="AF1784" s="136">
        <v>50441800</v>
      </c>
      <c r="AG1784" s="136">
        <v>50442100</v>
      </c>
    </row>
    <row r="1785" spans="1:33" x14ac:dyDescent="0.25">
      <c r="A1785" t="s">
        <v>1350</v>
      </c>
      <c r="B1785" t="s">
        <v>3</v>
      </c>
      <c r="C1785" s="136">
        <v>536667000</v>
      </c>
      <c r="D1785" s="136">
        <v>556952000</v>
      </c>
      <c r="E1785" s="136">
        <v>559202000</v>
      </c>
      <c r="F1785" s="136">
        <v>559197000</v>
      </c>
      <c r="G1785" s="136">
        <v>556938000</v>
      </c>
      <c r="H1785" s="136">
        <v>559188000</v>
      </c>
      <c r="I1785" s="136">
        <v>554675000</v>
      </c>
      <c r="J1785" s="136">
        <v>554671000</v>
      </c>
      <c r="K1785" s="136">
        <v>552413000</v>
      </c>
      <c r="L1785" s="136">
        <v>550155000</v>
      </c>
      <c r="M1785" s="136">
        <v>543389000</v>
      </c>
      <c r="N1785" s="136">
        <v>541131000</v>
      </c>
      <c r="O1785" s="136">
        <v>536620000</v>
      </c>
      <c r="P1785" s="136">
        <v>532109000</v>
      </c>
      <c r="Q1785" s="136">
        <v>525343000</v>
      </c>
      <c r="R1785" s="136">
        <v>523086000</v>
      </c>
      <c r="S1785" s="136">
        <v>516321000</v>
      </c>
      <c r="T1785" s="136">
        <v>511810000</v>
      </c>
      <c r="U1785" s="136">
        <v>507299000</v>
      </c>
      <c r="V1785" s="136">
        <v>505043000</v>
      </c>
      <c r="W1785" s="136">
        <v>502787000</v>
      </c>
      <c r="X1785" s="136">
        <v>498279000</v>
      </c>
      <c r="Y1785" s="136">
        <v>496026000</v>
      </c>
      <c r="Z1785" s="136">
        <v>497154000</v>
      </c>
      <c r="AA1785" s="136">
        <v>495804000</v>
      </c>
      <c r="AB1785" s="136">
        <v>497158000</v>
      </c>
      <c r="AC1785" s="136">
        <v>494456000</v>
      </c>
      <c r="AD1785" s="136">
        <v>493783000</v>
      </c>
      <c r="AE1785" s="136">
        <v>493560000</v>
      </c>
      <c r="AF1785" s="136">
        <v>495817000</v>
      </c>
      <c r="AG1785" s="136">
        <v>495820000</v>
      </c>
    </row>
    <row r="1786" spans="1:33" x14ac:dyDescent="0.25">
      <c r="A1786" t="s">
        <v>1351</v>
      </c>
      <c r="B1786" t="s">
        <v>3</v>
      </c>
      <c r="C1786" s="136">
        <v>882278000</v>
      </c>
      <c r="D1786" s="136">
        <v>915627000</v>
      </c>
      <c r="E1786" s="136">
        <v>919325000</v>
      </c>
      <c r="F1786" s="136">
        <v>919317000</v>
      </c>
      <c r="G1786" s="136">
        <v>915603000</v>
      </c>
      <c r="H1786" s="136">
        <v>919302000</v>
      </c>
      <c r="I1786" s="136">
        <v>911883000</v>
      </c>
      <c r="J1786" s="136">
        <v>911876000</v>
      </c>
      <c r="K1786" s="136">
        <v>908164000</v>
      </c>
      <c r="L1786" s="136">
        <v>904451000</v>
      </c>
      <c r="M1786" s="136">
        <v>893328000</v>
      </c>
      <c r="N1786" s="136">
        <v>889617000</v>
      </c>
      <c r="O1786" s="136">
        <v>882201000</v>
      </c>
      <c r="P1786" s="136">
        <v>874784000</v>
      </c>
      <c r="Q1786" s="136">
        <v>863661000</v>
      </c>
      <c r="R1786" s="136">
        <v>859950000</v>
      </c>
      <c r="S1786" s="136">
        <v>848830000</v>
      </c>
      <c r="T1786" s="136">
        <v>841413000</v>
      </c>
      <c r="U1786" s="136">
        <v>833998000</v>
      </c>
      <c r="V1786" s="136">
        <v>830288000</v>
      </c>
      <c r="W1786" s="136">
        <v>826579000</v>
      </c>
      <c r="X1786" s="136">
        <v>819168000</v>
      </c>
      <c r="Y1786" s="136">
        <v>815464000</v>
      </c>
      <c r="Z1786" s="136">
        <v>817319000</v>
      </c>
      <c r="AA1786" s="136">
        <v>815099000</v>
      </c>
      <c r="AB1786" s="136">
        <v>817326000</v>
      </c>
      <c r="AC1786" s="136">
        <v>812883000</v>
      </c>
      <c r="AD1786" s="136">
        <v>811776000</v>
      </c>
      <c r="AE1786" s="136">
        <v>811410000</v>
      </c>
      <c r="AF1786" s="136">
        <v>815120000</v>
      </c>
      <c r="AG1786" s="136">
        <v>815125000</v>
      </c>
    </row>
    <row r="1787" spans="1:33" x14ac:dyDescent="0.25">
      <c r="A1787" t="s">
        <v>1352</v>
      </c>
      <c r="B1787" t="s">
        <v>3</v>
      </c>
      <c r="C1787" s="136">
        <v>75384400</v>
      </c>
      <c r="D1787" s="136">
        <v>78233800</v>
      </c>
      <c r="E1787" s="136">
        <v>78549700</v>
      </c>
      <c r="F1787" s="136">
        <v>78549100</v>
      </c>
      <c r="G1787" s="136">
        <v>78231800</v>
      </c>
      <c r="H1787" s="136">
        <v>78547800</v>
      </c>
      <c r="I1787" s="136">
        <v>77913900</v>
      </c>
      <c r="J1787" s="136">
        <v>77913300</v>
      </c>
      <c r="K1787" s="136">
        <v>77596100</v>
      </c>
      <c r="L1787" s="136">
        <v>77278900</v>
      </c>
      <c r="M1787" s="136">
        <v>76328500</v>
      </c>
      <c r="N1787" s="136">
        <v>76011400</v>
      </c>
      <c r="O1787" s="136">
        <v>75377700</v>
      </c>
      <c r="P1787" s="136">
        <v>74744000</v>
      </c>
      <c r="Q1787" s="136">
        <v>73793700</v>
      </c>
      <c r="R1787" s="136">
        <v>73476600</v>
      </c>
      <c r="S1787" s="136">
        <v>72526400</v>
      </c>
      <c r="T1787" s="136">
        <v>71892800</v>
      </c>
      <c r="U1787" s="136">
        <v>71259200</v>
      </c>
      <c r="V1787" s="136">
        <v>70942200</v>
      </c>
      <c r="W1787" s="136">
        <v>70625300</v>
      </c>
      <c r="X1787" s="136">
        <v>69992100</v>
      </c>
      <c r="Y1787" s="136">
        <v>69675600</v>
      </c>
      <c r="Z1787" s="136">
        <v>69834000</v>
      </c>
      <c r="AA1787" s="136">
        <v>69644400</v>
      </c>
      <c r="AB1787" s="136">
        <v>69834600</v>
      </c>
      <c r="AC1787" s="136">
        <v>69455100</v>
      </c>
      <c r="AD1787" s="136">
        <v>69360500</v>
      </c>
      <c r="AE1787" s="136">
        <v>69329200</v>
      </c>
      <c r="AF1787" s="136">
        <v>69646200</v>
      </c>
      <c r="AG1787" s="136">
        <v>69646600</v>
      </c>
    </row>
    <row r="1788" spans="1:33" x14ac:dyDescent="0.25">
      <c r="A1788" t="s">
        <v>1353</v>
      </c>
      <c r="B1788" t="s">
        <v>3</v>
      </c>
      <c r="C1788" s="136">
        <v>75384400</v>
      </c>
      <c r="D1788" s="136">
        <v>78233800</v>
      </c>
      <c r="E1788" s="136">
        <v>78549700</v>
      </c>
      <c r="F1788" s="136">
        <v>78549100</v>
      </c>
      <c r="G1788" s="136">
        <v>78231800</v>
      </c>
      <c r="H1788" s="136">
        <v>78547800</v>
      </c>
      <c r="I1788" s="136">
        <v>77913900</v>
      </c>
      <c r="J1788" s="136">
        <v>77913300</v>
      </c>
      <c r="K1788" s="136">
        <v>77596100</v>
      </c>
      <c r="L1788" s="136">
        <v>77278900</v>
      </c>
      <c r="M1788" s="136">
        <v>76328500</v>
      </c>
      <c r="N1788" s="136">
        <v>76011400</v>
      </c>
      <c r="O1788" s="136">
        <v>75377700</v>
      </c>
      <c r="P1788" s="136">
        <v>74744000</v>
      </c>
      <c r="Q1788" s="136">
        <v>73793700</v>
      </c>
      <c r="R1788" s="136">
        <v>73476600</v>
      </c>
      <c r="S1788" s="136">
        <v>72526400</v>
      </c>
      <c r="T1788" s="136">
        <v>71892800</v>
      </c>
      <c r="U1788" s="136">
        <v>71259200</v>
      </c>
      <c r="V1788" s="136">
        <v>70942200</v>
      </c>
      <c r="W1788" s="136">
        <v>70625300</v>
      </c>
      <c r="X1788" s="136">
        <v>69992100</v>
      </c>
      <c r="Y1788" s="136">
        <v>69675600</v>
      </c>
      <c r="Z1788" s="136">
        <v>69834000</v>
      </c>
      <c r="AA1788" s="136">
        <v>69644400</v>
      </c>
      <c r="AB1788" s="136">
        <v>69834600</v>
      </c>
      <c r="AC1788" s="136">
        <v>69455100</v>
      </c>
      <c r="AD1788" s="136">
        <v>69360500</v>
      </c>
      <c r="AE1788" s="136">
        <v>69329200</v>
      </c>
      <c r="AF1788" s="136">
        <v>69646200</v>
      </c>
      <c r="AG1788" s="136">
        <v>69646600</v>
      </c>
    </row>
    <row r="1789" spans="1:33" x14ac:dyDescent="0.25">
      <c r="A1789" t="s">
        <v>1354</v>
      </c>
      <c r="B1789" t="s">
        <v>3</v>
      </c>
      <c r="C1789" s="136">
        <v>5762170</v>
      </c>
      <c r="D1789" s="136">
        <v>5979970</v>
      </c>
      <c r="E1789" s="136">
        <v>6004120</v>
      </c>
      <c r="F1789" s="136">
        <v>6004070</v>
      </c>
      <c r="G1789" s="136">
        <v>5979810</v>
      </c>
      <c r="H1789" s="136">
        <v>6003970</v>
      </c>
      <c r="I1789" s="136">
        <v>5955520</v>
      </c>
      <c r="J1789" s="136">
        <v>5955470</v>
      </c>
      <c r="K1789" s="136">
        <v>5931220</v>
      </c>
      <c r="L1789" s="136">
        <v>5906980</v>
      </c>
      <c r="M1789" s="136">
        <v>5834330</v>
      </c>
      <c r="N1789" s="136">
        <v>5810100</v>
      </c>
      <c r="O1789" s="136">
        <v>5761660</v>
      </c>
      <c r="P1789" s="136">
        <v>5713220</v>
      </c>
      <c r="Q1789" s="136">
        <v>5640580</v>
      </c>
      <c r="R1789" s="136">
        <v>5616340</v>
      </c>
      <c r="S1789" s="136">
        <v>5543710</v>
      </c>
      <c r="T1789" s="136">
        <v>5495280</v>
      </c>
      <c r="U1789" s="136">
        <v>5446850</v>
      </c>
      <c r="V1789" s="136">
        <v>5422620</v>
      </c>
      <c r="W1789" s="136">
        <v>5398390</v>
      </c>
      <c r="X1789" s="136">
        <v>5349990</v>
      </c>
      <c r="Y1789" s="136">
        <v>5325800</v>
      </c>
      <c r="Z1789" s="136">
        <v>5337920</v>
      </c>
      <c r="AA1789" s="136">
        <v>5323420</v>
      </c>
      <c r="AB1789" s="136">
        <v>5337960</v>
      </c>
      <c r="AC1789" s="136">
        <v>5308950</v>
      </c>
      <c r="AD1789" s="136">
        <v>5301720</v>
      </c>
      <c r="AE1789" s="136">
        <v>5299330</v>
      </c>
      <c r="AF1789" s="136">
        <v>5323560</v>
      </c>
      <c r="AG1789" s="136">
        <v>5323590</v>
      </c>
    </row>
    <row r="1790" spans="1:33" x14ac:dyDescent="0.25">
      <c r="A1790" t="s">
        <v>1355</v>
      </c>
      <c r="B1790" t="s">
        <v>3</v>
      </c>
      <c r="C1790" s="136">
        <v>12429100</v>
      </c>
      <c r="D1790" s="136">
        <v>12898900</v>
      </c>
      <c r="E1790" s="136">
        <v>12951000</v>
      </c>
      <c r="F1790" s="136">
        <v>12950900</v>
      </c>
      <c r="G1790" s="136">
        <v>12898600</v>
      </c>
      <c r="H1790" s="136">
        <v>12950700</v>
      </c>
      <c r="I1790" s="136">
        <v>12846200</v>
      </c>
      <c r="J1790" s="136">
        <v>12846100</v>
      </c>
      <c r="K1790" s="136">
        <v>12793800</v>
      </c>
      <c r="L1790" s="136">
        <v>12741500</v>
      </c>
      <c r="M1790" s="136">
        <v>12584800</v>
      </c>
      <c r="N1790" s="136">
        <v>12532500</v>
      </c>
      <c r="O1790" s="136">
        <v>12428000</v>
      </c>
      <c r="P1790" s="136">
        <v>12323600</v>
      </c>
      <c r="Q1790" s="136">
        <v>12166900</v>
      </c>
      <c r="R1790" s="136">
        <v>12114600</v>
      </c>
      <c r="S1790" s="136">
        <v>11957900</v>
      </c>
      <c r="T1790" s="136">
        <v>11853500</v>
      </c>
      <c r="U1790" s="136">
        <v>11749000</v>
      </c>
      <c r="V1790" s="136">
        <v>11696700</v>
      </c>
      <c r="W1790" s="136">
        <v>11644500</v>
      </c>
      <c r="X1790" s="136">
        <v>11540100</v>
      </c>
      <c r="Y1790" s="136">
        <v>11487900</v>
      </c>
      <c r="Z1790" s="136">
        <v>11514000</v>
      </c>
      <c r="AA1790" s="136">
        <v>11482700</v>
      </c>
      <c r="AB1790" s="136">
        <v>11514100</v>
      </c>
      <c r="AC1790" s="136">
        <v>11451500</v>
      </c>
      <c r="AD1790" s="136">
        <v>11435900</v>
      </c>
      <c r="AE1790" s="136">
        <v>11430800</v>
      </c>
      <c r="AF1790" s="136">
        <v>11483000</v>
      </c>
      <c r="AG1790" s="136">
        <v>11483100</v>
      </c>
    </row>
    <row r="1791" spans="1:33" x14ac:dyDescent="0.25">
      <c r="A1791" t="s">
        <v>1356</v>
      </c>
      <c r="B1791" t="s">
        <v>3</v>
      </c>
      <c r="C1791" s="136">
        <v>32263400</v>
      </c>
      <c r="D1791" s="136">
        <v>33482900</v>
      </c>
      <c r="E1791" s="136">
        <v>33618100</v>
      </c>
      <c r="F1791" s="136">
        <v>33617800</v>
      </c>
      <c r="G1791" s="136">
        <v>33482000</v>
      </c>
      <c r="H1791" s="136">
        <v>33617300</v>
      </c>
      <c r="I1791" s="136">
        <v>33346000</v>
      </c>
      <c r="J1791" s="136">
        <v>33345700</v>
      </c>
      <c r="K1791" s="136">
        <v>33210000</v>
      </c>
      <c r="L1791" s="136">
        <v>33074200</v>
      </c>
      <c r="M1791" s="136">
        <v>32667500</v>
      </c>
      <c r="N1791" s="136">
        <v>32531700</v>
      </c>
      <c r="O1791" s="136">
        <v>32260500</v>
      </c>
      <c r="P1791" s="136">
        <v>31989300</v>
      </c>
      <c r="Q1791" s="136">
        <v>31582600</v>
      </c>
      <c r="R1791" s="136">
        <v>31446900</v>
      </c>
      <c r="S1791" s="136">
        <v>31040200</v>
      </c>
      <c r="T1791" s="136">
        <v>30769000</v>
      </c>
      <c r="U1791" s="136">
        <v>30497800</v>
      </c>
      <c r="V1791" s="136">
        <v>30362200</v>
      </c>
      <c r="W1791" s="136">
        <v>30226500</v>
      </c>
      <c r="X1791" s="136">
        <v>29955500</v>
      </c>
      <c r="Y1791" s="136">
        <v>29820100</v>
      </c>
      <c r="Z1791" s="136">
        <v>29887900</v>
      </c>
      <c r="AA1791" s="136">
        <v>29806700</v>
      </c>
      <c r="AB1791" s="136">
        <v>29888200</v>
      </c>
      <c r="AC1791" s="136">
        <v>29725700</v>
      </c>
      <c r="AD1791" s="136">
        <v>29685200</v>
      </c>
      <c r="AE1791" s="136">
        <v>29671800</v>
      </c>
      <c r="AF1791" s="136">
        <v>29807500</v>
      </c>
      <c r="AG1791" s="136">
        <v>29807700</v>
      </c>
    </row>
    <row r="1792" spans="1:33" x14ac:dyDescent="0.25">
      <c r="A1792" t="s">
        <v>1357</v>
      </c>
      <c r="B1792" t="s">
        <v>3</v>
      </c>
      <c r="C1792" s="136">
        <v>23810600</v>
      </c>
      <c r="D1792" s="136">
        <v>24710600</v>
      </c>
      <c r="E1792" s="136">
        <v>24810400</v>
      </c>
      <c r="F1792" s="136">
        <v>24810200</v>
      </c>
      <c r="G1792" s="136">
        <v>24710000</v>
      </c>
      <c r="H1792" s="136">
        <v>24809800</v>
      </c>
      <c r="I1792" s="136">
        <v>24609600</v>
      </c>
      <c r="J1792" s="136">
        <v>24609400</v>
      </c>
      <c r="K1792" s="136">
        <v>24509200</v>
      </c>
      <c r="L1792" s="136">
        <v>24409000</v>
      </c>
      <c r="M1792" s="136">
        <v>24108800</v>
      </c>
      <c r="N1792" s="136">
        <v>24008700</v>
      </c>
      <c r="O1792" s="136">
        <v>23808500</v>
      </c>
      <c r="P1792" s="136">
        <v>23608400</v>
      </c>
      <c r="Q1792" s="136">
        <v>23308200</v>
      </c>
      <c r="R1792" s="136">
        <v>23208000</v>
      </c>
      <c r="S1792" s="136">
        <v>22907900</v>
      </c>
      <c r="T1792" s="136">
        <v>22707800</v>
      </c>
      <c r="U1792" s="136">
        <v>22507600</v>
      </c>
      <c r="V1792" s="136">
        <v>22407500</v>
      </c>
      <c r="W1792" s="136">
        <v>22307400</v>
      </c>
      <c r="X1792" s="136">
        <v>22107400</v>
      </c>
      <c r="Y1792" s="136">
        <v>22007500</v>
      </c>
      <c r="Z1792" s="136">
        <v>22057500</v>
      </c>
      <c r="AA1792" s="136">
        <v>21997600</v>
      </c>
      <c r="AB1792" s="136">
        <v>22057700</v>
      </c>
      <c r="AC1792" s="136">
        <v>21937800</v>
      </c>
      <c r="AD1792" s="136">
        <v>21907900</v>
      </c>
      <c r="AE1792" s="136">
        <v>21898000</v>
      </c>
      <c r="AF1792" s="136">
        <v>21998200</v>
      </c>
      <c r="AG1792" s="136">
        <v>21998300</v>
      </c>
    </row>
    <row r="1793" spans="1:33" x14ac:dyDescent="0.25">
      <c r="A1793" t="s">
        <v>1358</v>
      </c>
      <c r="B1793" t="s">
        <v>3</v>
      </c>
      <c r="C1793" s="136">
        <v>2381060</v>
      </c>
      <c r="D1793" s="136">
        <v>2471060</v>
      </c>
      <c r="E1793" s="136">
        <v>2481040</v>
      </c>
      <c r="F1793" s="136">
        <v>2481020</v>
      </c>
      <c r="G1793" s="136">
        <v>2471000</v>
      </c>
      <c r="H1793" s="136">
        <v>2480980</v>
      </c>
      <c r="I1793" s="136">
        <v>2460960</v>
      </c>
      <c r="J1793" s="136">
        <v>2460940</v>
      </c>
      <c r="K1793" s="136">
        <v>2450920</v>
      </c>
      <c r="L1793" s="136">
        <v>2440900</v>
      </c>
      <c r="M1793" s="136">
        <v>2410880</v>
      </c>
      <c r="N1793" s="136">
        <v>2400870</v>
      </c>
      <c r="O1793" s="136">
        <v>2380850</v>
      </c>
      <c r="P1793" s="136">
        <v>2360840</v>
      </c>
      <c r="Q1793" s="136">
        <v>2330820</v>
      </c>
      <c r="R1793" s="136">
        <v>2320800</v>
      </c>
      <c r="S1793" s="136">
        <v>2290790</v>
      </c>
      <c r="T1793" s="136">
        <v>2270780</v>
      </c>
      <c r="U1793" s="136">
        <v>2250760</v>
      </c>
      <c r="V1793" s="136">
        <v>2240750</v>
      </c>
      <c r="W1793" s="136">
        <v>2230740</v>
      </c>
      <c r="X1793" s="136">
        <v>2210740</v>
      </c>
      <c r="Y1793" s="136">
        <v>2200750</v>
      </c>
      <c r="Z1793" s="136">
        <v>2205750</v>
      </c>
      <c r="AA1793" s="136">
        <v>2199760</v>
      </c>
      <c r="AB1793" s="136">
        <v>2205770</v>
      </c>
      <c r="AC1793" s="136">
        <v>2193780</v>
      </c>
      <c r="AD1793" s="136">
        <v>2190790</v>
      </c>
      <c r="AE1793" s="136">
        <v>2189800</v>
      </c>
      <c r="AF1793" s="136">
        <v>2199820</v>
      </c>
      <c r="AG1793" s="136">
        <v>2199830</v>
      </c>
    </row>
    <row r="1794" spans="1:33" x14ac:dyDescent="0.25">
      <c r="A1794" t="s">
        <v>8508</v>
      </c>
      <c r="B1794" t="s">
        <v>3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1359</v>
      </c>
      <c r="B1795" t="s">
        <v>3</v>
      </c>
      <c r="C1795" s="136">
        <v>1162280000</v>
      </c>
      <c r="D1795" s="136">
        <v>1160950000</v>
      </c>
      <c r="E1795" s="136">
        <v>1159770000</v>
      </c>
      <c r="F1795" s="136">
        <v>1158730000</v>
      </c>
      <c r="G1795" s="136">
        <v>1157840000</v>
      </c>
      <c r="H1795" s="136">
        <v>1157100000</v>
      </c>
      <c r="I1795" s="136">
        <v>1149120000</v>
      </c>
      <c r="J1795" s="136">
        <v>1156140000</v>
      </c>
      <c r="K1795" s="136">
        <v>1155920000</v>
      </c>
      <c r="L1795" s="136">
        <v>1148600000</v>
      </c>
      <c r="M1795" s="136">
        <v>1141500000</v>
      </c>
      <c r="N1795" s="136">
        <v>1134550000</v>
      </c>
      <c r="O1795" s="136">
        <v>1127820000</v>
      </c>
      <c r="P1795" s="136">
        <v>1121230000</v>
      </c>
      <c r="Q1795" s="136">
        <v>1115020000</v>
      </c>
      <c r="R1795" s="136">
        <v>1101780000</v>
      </c>
      <c r="S1795" s="136">
        <v>1081520000</v>
      </c>
      <c r="T1795" s="136">
        <v>1069240000</v>
      </c>
      <c r="U1795" s="136">
        <v>1042910000</v>
      </c>
      <c r="V1795" s="136">
        <v>1039730000</v>
      </c>
      <c r="W1795" s="136">
        <v>1030480000</v>
      </c>
      <c r="X1795" s="136">
        <v>1023310000</v>
      </c>
      <c r="Y1795" s="136">
        <v>1011030000</v>
      </c>
      <c r="Z1795" s="136">
        <v>1002010000</v>
      </c>
      <c r="AA1795" s="136">
        <v>996981000</v>
      </c>
      <c r="AB1795" s="136">
        <v>997720000</v>
      </c>
      <c r="AC1795" s="136">
        <v>989585000</v>
      </c>
      <c r="AD1795" s="136">
        <v>986626000</v>
      </c>
      <c r="AE1795" s="136">
        <v>984408000</v>
      </c>
      <c r="AF1795" s="136">
        <v>989585000</v>
      </c>
      <c r="AG1795" s="136">
        <v>985887000</v>
      </c>
    </row>
    <row r="1796" spans="1:33" x14ac:dyDescent="0.25">
      <c r="A1796" t="s">
        <v>1360</v>
      </c>
      <c r="B1796" t="s">
        <v>3</v>
      </c>
      <c r="C1796">
        <v>17647.900000000001</v>
      </c>
      <c r="D1796">
        <v>17627.7</v>
      </c>
      <c r="E1796">
        <v>17609.8</v>
      </c>
      <c r="F1796">
        <v>17594</v>
      </c>
      <c r="G1796">
        <v>17580.599999999999</v>
      </c>
      <c r="H1796">
        <v>17569.3</v>
      </c>
      <c r="I1796">
        <v>17448.099999999999</v>
      </c>
      <c r="J1796">
        <v>17554.7</v>
      </c>
      <c r="K1796">
        <v>17551.400000000001</v>
      </c>
      <c r="L1796">
        <v>17440.2</v>
      </c>
      <c r="M1796">
        <v>17332.400000000001</v>
      </c>
      <c r="N1796">
        <v>17226.8</v>
      </c>
      <c r="O1796">
        <v>17124.599999999999</v>
      </c>
      <c r="P1796">
        <v>17024.7</v>
      </c>
      <c r="Q1796">
        <v>16930.3</v>
      </c>
      <c r="R1796">
        <v>16729.3</v>
      </c>
      <c r="S1796">
        <v>16421.599999999999</v>
      </c>
      <c r="T1796">
        <v>16235.2</v>
      </c>
      <c r="U1796">
        <v>15835.4</v>
      </c>
      <c r="V1796">
        <v>15787.1</v>
      </c>
      <c r="W1796">
        <v>15646.8</v>
      </c>
      <c r="X1796">
        <v>15537.8</v>
      </c>
      <c r="Y1796">
        <v>15351.4</v>
      </c>
      <c r="Z1796">
        <v>15214.4</v>
      </c>
      <c r="AA1796">
        <v>15138</v>
      </c>
      <c r="AB1796">
        <v>15149.3</v>
      </c>
      <c r="AC1796">
        <v>15025.7</v>
      </c>
      <c r="AD1796">
        <v>14980.8</v>
      </c>
      <c r="AE1796">
        <v>14947.1</v>
      </c>
      <c r="AF1796">
        <v>15025.7</v>
      </c>
      <c r="AG1796">
        <v>14969.6</v>
      </c>
    </row>
    <row r="1797" spans="1:33" x14ac:dyDescent="0.25">
      <c r="A1797" t="s">
        <v>1361</v>
      </c>
      <c r="B1797" t="s">
        <v>3</v>
      </c>
      <c r="C1797">
        <v>369020</v>
      </c>
      <c r="D1797">
        <v>368597</v>
      </c>
      <c r="E1797">
        <v>368221</v>
      </c>
      <c r="F1797">
        <v>367892</v>
      </c>
      <c r="G1797">
        <v>367611</v>
      </c>
      <c r="H1797">
        <v>367376</v>
      </c>
      <c r="I1797">
        <v>364840</v>
      </c>
      <c r="J1797">
        <v>367071</v>
      </c>
      <c r="K1797">
        <v>367000</v>
      </c>
      <c r="L1797">
        <v>364675</v>
      </c>
      <c r="M1797">
        <v>362421</v>
      </c>
      <c r="N1797">
        <v>360214</v>
      </c>
      <c r="O1797">
        <v>358077</v>
      </c>
      <c r="P1797">
        <v>355987</v>
      </c>
      <c r="Q1797">
        <v>354015</v>
      </c>
      <c r="R1797">
        <v>349811</v>
      </c>
      <c r="S1797">
        <v>343377</v>
      </c>
      <c r="T1797">
        <v>339479</v>
      </c>
      <c r="U1797">
        <v>331120</v>
      </c>
      <c r="V1797">
        <v>330110</v>
      </c>
      <c r="W1797">
        <v>327175</v>
      </c>
      <c r="X1797">
        <v>324897</v>
      </c>
      <c r="Y1797">
        <v>320999</v>
      </c>
      <c r="Z1797">
        <v>318134</v>
      </c>
      <c r="AA1797">
        <v>316537</v>
      </c>
      <c r="AB1797">
        <v>316772</v>
      </c>
      <c r="AC1797">
        <v>314189</v>
      </c>
      <c r="AD1797">
        <v>313250</v>
      </c>
      <c r="AE1797">
        <v>312545</v>
      </c>
      <c r="AF1797">
        <v>314189</v>
      </c>
      <c r="AG1797">
        <v>313015</v>
      </c>
    </row>
    <row r="1798" spans="1:33" x14ac:dyDescent="0.25">
      <c r="A1798" t="s">
        <v>1362</v>
      </c>
      <c r="B1798" t="s">
        <v>3</v>
      </c>
      <c r="C1798">
        <v>977756</v>
      </c>
      <c r="D1798">
        <v>976636</v>
      </c>
      <c r="E1798">
        <v>975640</v>
      </c>
      <c r="F1798">
        <v>974769</v>
      </c>
      <c r="G1798">
        <v>974023</v>
      </c>
      <c r="H1798">
        <v>973401</v>
      </c>
      <c r="I1798">
        <v>966681</v>
      </c>
      <c r="J1798">
        <v>972592</v>
      </c>
      <c r="K1798">
        <v>972405</v>
      </c>
      <c r="L1798">
        <v>966246</v>
      </c>
      <c r="M1798">
        <v>960273</v>
      </c>
      <c r="N1798">
        <v>954424</v>
      </c>
      <c r="O1798">
        <v>948762</v>
      </c>
      <c r="P1798">
        <v>943225</v>
      </c>
      <c r="Q1798">
        <v>937999</v>
      </c>
      <c r="R1798">
        <v>926862</v>
      </c>
      <c r="S1798">
        <v>909814</v>
      </c>
      <c r="T1798">
        <v>899486</v>
      </c>
      <c r="U1798">
        <v>877336</v>
      </c>
      <c r="V1798">
        <v>874661</v>
      </c>
      <c r="W1798">
        <v>866883</v>
      </c>
      <c r="X1798">
        <v>860848</v>
      </c>
      <c r="Y1798">
        <v>850520</v>
      </c>
      <c r="Z1798">
        <v>842929</v>
      </c>
      <c r="AA1798">
        <v>838699</v>
      </c>
      <c r="AB1798">
        <v>839321</v>
      </c>
      <c r="AC1798">
        <v>832477</v>
      </c>
      <c r="AD1798">
        <v>829988</v>
      </c>
      <c r="AE1798">
        <v>828122</v>
      </c>
      <c r="AF1798">
        <v>832477</v>
      </c>
      <c r="AG1798">
        <v>829366</v>
      </c>
    </row>
    <row r="1799" spans="1:33" x14ac:dyDescent="0.25">
      <c r="A1799" t="s">
        <v>1363</v>
      </c>
      <c r="B1799" t="s">
        <v>3</v>
      </c>
      <c r="C1799">
        <v>123488</v>
      </c>
      <c r="D1799">
        <v>123347</v>
      </c>
      <c r="E1799">
        <v>123221</v>
      </c>
      <c r="F1799">
        <v>123111</v>
      </c>
      <c r="G1799">
        <v>123017</v>
      </c>
      <c r="H1799">
        <v>122938</v>
      </c>
      <c r="I1799">
        <v>122090</v>
      </c>
      <c r="J1799">
        <v>122836</v>
      </c>
      <c r="K1799">
        <v>122813</v>
      </c>
      <c r="L1799">
        <v>122035</v>
      </c>
      <c r="M1799">
        <v>121280</v>
      </c>
      <c r="N1799">
        <v>120542</v>
      </c>
      <c r="O1799">
        <v>119827</v>
      </c>
      <c r="P1799">
        <v>119127</v>
      </c>
      <c r="Q1799">
        <v>118467</v>
      </c>
      <c r="R1799">
        <v>117061</v>
      </c>
      <c r="S1799">
        <v>114908</v>
      </c>
      <c r="T1799">
        <v>113603</v>
      </c>
      <c r="U1799">
        <v>110806</v>
      </c>
      <c r="V1799">
        <v>110468</v>
      </c>
      <c r="W1799">
        <v>109486</v>
      </c>
      <c r="X1799">
        <v>108723</v>
      </c>
      <c r="Y1799">
        <v>107419</v>
      </c>
      <c r="Z1799">
        <v>106460</v>
      </c>
      <c r="AA1799">
        <v>105926</v>
      </c>
      <c r="AB1799">
        <v>106004</v>
      </c>
      <c r="AC1799">
        <v>105140</v>
      </c>
      <c r="AD1799">
        <v>104826</v>
      </c>
      <c r="AE1799">
        <v>104590</v>
      </c>
      <c r="AF1799">
        <v>105140</v>
      </c>
      <c r="AG1799">
        <v>104747</v>
      </c>
    </row>
    <row r="1800" spans="1:33" x14ac:dyDescent="0.25">
      <c r="A1800" t="s">
        <v>1364</v>
      </c>
      <c r="B1800" t="s">
        <v>3</v>
      </c>
      <c r="C1800">
        <v>110524</v>
      </c>
      <c r="D1800">
        <v>110397</v>
      </c>
      <c r="E1800">
        <v>110284</v>
      </c>
      <c r="F1800">
        <v>110186</v>
      </c>
      <c r="G1800">
        <v>110102</v>
      </c>
      <c r="H1800">
        <v>110031</v>
      </c>
      <c r="I1800">
        <v>109272</v>
      </c>
      <c r="J1800">
        <v>109940</v>
      </c>
      <c r="K1800">
        <v>109919</v>
      </c>
      <c r="L1800">
        <v>109222</v>
      </c>
      <c r="M1800">
        <v>108547</v>
      </c>
      <c r="N1800">
        <v>107886</v>
      </c>
      <c r="O1800">
        <v>107246</v>
      </c>
      <c r="P1800">
        <v>106620</v>
      </c>
      <c r="Q1800">
        <v>106030</v>
      </c>
      <c r="R1800">
        <v>104771</v>
      </c>
      <c r="S1800">
        <v>102844</v>
      </c>
      <c r="T1800">
        <v>101676</v>
      </c>
      <c r="U1800">
        <v>99172.3</v>
      </c>
      <c r="V1800">
        <v>98869.9</v>
      </c>
      <c r="W1800">
        <v>97990.8</v>
      </c>
      <c r="X1800">
        <v>97308.6</v>
      </c>
      <c r="Y1800">
        <v>96141.1</v>
      </c>
      <c r="Z1800">
        <v>95283.1</v>
      </c>
      <c r="AA1800">
        <v>94804.800000000003</v>
      </c>
      <c r="AB1800">
        <v>94875.199999999997</v>
      </c>
      <c r="AC1800">
        <v>94101.5</v>
      </c>
      <c r="AD1800">
        <v>93820.2</v>
      </c>
      <c r="AE1800">
        <v>93609.2</v>
      </c>
      <c r="AF1800">
        <v>94101.5</v>
      </c>
      <c r="AG1800">
        <v>93749.9</v>
      </c>
    </row>
    <row r="1801" spans="1:33" x14ac:dyDescent="0.25">
      <c r="A1801" t="s">
        <v>1365</v>
      </c>
      <c r="B1801" t="s">
        <v>3</v>
      </c>
      <c r="C1801">
        <v>7967.5</v>
      </c>
      <c r="D1801">
        <v>7958.38</v>
      </c>
      <c r="E1801">
        <v>7950.27</v>
      </c>
      <c r="F1801">
        <v>7943.17</v>
      </c>
      <c r="G1801">
        <v>7937.09</v>
      </c>
      <c r="H1801">
        <v>7932.01</v>
      </c>
      <c r="I1801">
        <v>7877.26</v>
      </c>
      <c r="J1801">
        <v>7925.42</v>
      </c>
      <c r="K1801">
        <v>7923.9</v>
      </c>
      <c r="L1801">
        <v>7873.71</v>
      </c>
      <c r="M1801">
        <v>7825.04</v>
      </c>
      <c r="N1801">
        <v>7777.38</v>
      </c>
      <c r="O1801">
        <v>7731.24</v>
      </c>
      <c r="P1801">
        <v>7686.12</v>
      </c>
      <c r="Q1801">
        <v>7643.53</v>
      </c>
      <c r="R1801">
        <v>7552.78</v>
      </c>
      <c r="S1801">
        <v>7413.86</v>
      </c>
      <c r="T1801">
        <v>7329.7</v>
      </c>
      <c r="U1801">
        <v>7149.21</v>
      </c>
      <c r="V1801">
        <v>7127.41</v>
      </c>
      <c r="W1801">
        <v>7064.03</v>
      </c>
      <c r="X1801">
        <v>7014.85</v>
      </c>
      <c r="Y1801">
        <v>6930.69</v>
      </c>
      <c r="Z1801">
        <v>6868.84</v>
      </c>
      <c r="AA1801">
        <v>6834.36</v>
      </c>
      <c r="AB1801">
        <v>6839.43</v>
      </c>
      <c r="AC1801">
        <v>6783.66</v>
      </c>
      <c r="AD1801">
        <v>6763.38</v>
      </c>
      <c r="AE1801">
        <v>6748.17</v>
      </c>
      <c r="AF1801">
        <v>6783.66</v>
      </c>
      <c r="AG1801">
        <v>6758.31</v>
      </c>
    </row>
    <row r="1802" spans="1:33" x14ac:dyDescent="0.25">
      <c r="A1802" t="s">
        <v>1366</v>
      </c>
      <c r="B1802" t="s">
        <v>3</v>
      </c>
      <c r="C1802">
        <v>11047.6</v>
      </c>
      <c r="D1802">
        <v>11035</v>
      </c>
      <c r="E1802">
        <v>11023.7</v>
      </c>
      <c r="F1802">
        <v>11013.9</v>
      </c>
      <c r="G1802">
        <v>11005.5</v>
      </c>
      <c r="H1802">
        <v>10998.4</v>
      </c>
      <c r="I1802">
        <v>10922.5</v>
      </c>
      <c r="J1802">
        <v>10989.3</v>
      </c>
      <c r="K1802">
        <v>10987.2</v>
      </c>
      <c r="L1802">
        <v>10917.6</v>
      </c>
      <c r="M1802">
        <v>10850.1</v>
      </c>
      <c r="N1802">
        <v>10784</v>
      </c>
      <c r="O1802">
        <v>10720</v>
      </c>
      <c r="P1802">
        <v>10657.5</v>
      </c>
      <c r="Q1802">
        <v>10598.4</v>
      </c>
      <c r="R1802">
        <v>10472.6</v>
      </c>
      <c r="S1802">
        <v>10280</v>
      </c>
      <c r="T1802">
        <v>10163.299999999999</v>
      </c>
      <c r="U1802">
        <v>9913</v>
      </c>
      <c r="V1802">
        <v>9882.77</v>
      </c>
      <c r="W1802">
        <v>9794.9</v>
      </c>
      <c r="X1802">
        <v>9726.7099999999991</v>
      </c>
      <c r="Y1802">
        <v>9610.01</v>
      </c>
      <c r="Z1802">
        <v>9524.24</v>
      </c>
      <c r="AA1802">
        <v>9476.44</v>
      </c>
      <c r="AB1802">
        <v>9483.4699999999993</v>
      </c>
      <c r="AC1802">
        <v>9406.14</v>
      </c>
      <c r="AD1802">
        <v>9378.02</v>
      </c>
      <c r="AE1802">
        <v>9356.93</v>
      </c>
      <c r="AF1802">
        <v>9406.14</v>
      </c>
      <c r="AG1802">
        <v>9370.99</v>
      </c>
    </row>
    <row r="1803" spans="1:33" x14ac:dyDescent="0.25">
      <c r="A1803" t="s">
        <v>1367</v>
      </c>
      <c r="B1803" t="s">
        <v>3</v>
      </c>
      <c r="C1803">
        <v>27627</v>
      </c>
      <c r="D1803">
        <v>27595.3</v>
      </c>
      <c r="E1803">
        <v>27567.200000000001</v>
      </c>
      <c r="F1803">
        <v>27542.6</v>
      </c>
      <c r="G1803">
        <v>27521.5</v>
      </c>
      <c r="H1803">
        <v>27503.9</v>
      </c>
      <c r="I1803">
        <v>27314</v>
      </c>
      <c r="J1803">
        <v>27481.1</v>
      </c>
      <c r="K1803">
        <v>27475.8</v>
      </c>
      <c r="L1803">
        <v>27301.7</v>
      </c>
      <c r="M1803">
        <v>27133</v>
      </c>
      <c r="N1803">
        <v>26967.7</v>
      </c>
      <c r="O1803">
        <v>26807.7</v>
      </c>
      <c r="P1803">
        <v>26651.3</v>
      </c>
      <c r="Q1803">
        <v>26503.599999999999</v>
      </c>
      <c r="R1803">
        <v>26188.9</v>
      </c>
      <c r="S1803">
        <v>25707.200000000001</v>
      </c>
      <c r="T1803">
        <v>25415.4</v>
      </c>
      <c r="U1803">
        <v>24789.599999999999</v>
      </c>
      <c r="V1803">
        <v>24714</v>
      </c>
      <c r="W1803">
        <v>24494.2</v>
      </c>
      <c r="X1803">
        <v>24323.7</v>
      </c>
      <c r="Y1803">
        <v>24031.9</v>
      </c>
      <c r="Z1803">
        <v>23817.4</v>
      </c>
      <c r="AA1803">
        <v>23697.8</v>
      </c>
      <c r="AB1803">
        <v>23715.4</v>
      </c>
      <c r="AC1803">
        <v>23522</v>
      </c>
      <c r="AD1803">
        <v>23451.7</v>
      </c>
      <c r="AE1803">
        <v>23399</v>
      </c>
      <c r="AF1803">
        <v>23522</v>
      </c>
      <c r="AG1803">
        <v>23434.1</v>
      </c>
    </row>
    <row r="1804" spans="1:33" x14ac:dyDescent="0.25">
      <c r="A1804" t="s">
        <v>1368</v>
      </c>
      <c r="B1804" t="s">
        <v>3</v>
      </c>
      <c r="C1804">
        <v>47145</v>
      </c>
      <c r="D1804">
        <v>47091</v>
      </c>
      <c r="E1804">
        <v>47043</v>
      </c>
      <c r="F1804">
        <v>47001</v>
      </c>
      <c r="G1804">
        <v>46965</v>
      </c>
      <c r="H1804">
        <v>46935</v>
      </c>
      <c r="I1804">
        <v>46611</v>
      </c>
      <c r="J1804">
        <v>46896</v>
      </c>
      <c r="K1804">
        <v>46887</v>
      </c>
      <c r="L1804">
        <v>46590</v>
      </c>
      <c r="M1804">
        <v>46302</v>
      </c>
      <c r="N1804">
        <v>46020</v>
      </c>
      <c r="O1804">
        <v>45747</v>
      </c>
      <c r="P1804">
        <v>45480</v>
      </c>
      <c r="Q1804">
        <v>45228</v>
      </c>
      <c r="R1804">
        <v>44691</v>
      </c>
      <c r="S1804">
        <v>43869</v>
      </c>
      <c r="T1804">
        <v>43371</v>
      </c>
      <c r="U1804">
        <v>42303</v>
      </c>
      <c r="V1804">
        <v>42174</v>
      </c>
      <c r="W1804">
        <v>41799</v>
      </c>
      <c r="X1804">
        <v>41508</v>
      </c>
      <c r="Y1804">
        <v>41010</v>
      </c>
      <c r="Z1804">
        <v>40644</v>
      </c>
      <c r="AA1804">
        <v>40440</v>
      </c>
      <c r="AB1804">
        <v>40470</v>
      </c>
      <c r="AC1804">
        <v>40140</v>
      </c>
      <c r="AD1804">
        <v>40020</v>
      </c>
      <c r="AE1804">
        <v>39930</v>
      </c>
      <c r="AF1804">
        <v>40140</v>
      </c>
      <c r="AG1804">
        <v>39990</v>
      </c>
    </row>
    <row r="1805" spans="1:33" x14ac:dyDescent="0.25">
      <c r="A1805" t="s">
        <v>1369</v>
      </c>
      <c r="B1805" t="s">
        <v>3</v>
      </c>
      <c r="C1805">
        <v>9429</v>
      </c>
      <c r="D1805">
        <v>9418.2000000000007</v>
      </c>
      <c r="E1805">
        <v>9408.6</v>
      </c>
      <c r="F1805">
        <v>9400.2000000000007</v>
      </c>
      <c r="G1805">
        <v>9393</v>
      </c>
      <c r="H1805">
        <v>9387</v>
      </c>
      <c r="I1805">
        <v>9322.2000000000007</v>
      </c>
      <c r="J1805">
        <v>9379.2000000000007</v>
      </c>
      <c r="K1805">
        <v>9377.4</v>
      </c>
      <c r="L1805">
        <v>9318</v>
      </c>
      <c r="M1805">
        <v>9260.4</v>
      </c>
      <c r="N1805">
        <v>9204</v>
      </c>
      <c r="O1805">
        <v>9149.4</v>
      </c>
      <c r="P1805">
        <v>9096</v>
      </c>
      <c r="Q1805">
        <v>9045.6</v>
      </c>
      <c r="R1805">
        <v>8938.2000000000007</v>
      </c>
      <c r="S1805">
        <v>8773.7999999999993</v>
      </c>
      <c r="T1805">
        <v>8674.2000000000007</v>
      </c>
      <c r="U1805">
        <v>8460.6</v>
      </c>
      <c r="V1805">
        <v>8434.7999999999993</v>
      </c>
      <c r="W1805">
        <v>8359.7999999999993</v>
      </c>
      <c r="X1805">
        <v>8301.6</v>
      </c>
      <c r="Y1805">
        <v>8202</v>
      </c>
      <c r="Z1805">
        <v>8128.8</v>
      </c>
      <c r="AA1805">
        <v>8088</v>
      </c>
      <c r="AB1805">
        <v>8094</v>
      </c>
      <c r="AC1805">
        <v>8028</v>
      </c>
      <c r="AD1805">
        <v>8004</v>
      </c>
      <c r="AE1805">
        <v>7986</v>
      </c>
      <c r="AF1805">
        <v>8028</v>
      </c>
      <c r="AG1805">
        <v>7998</v>
      </c>
    </row>
    <row r="1806" spans="1:33" x14ac:dyDescent="0.25">
      <c r="A1806" t="s">
        <v>8507</v>
      </c>
      <c r="B1806" t="s">
        <v>3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8506</v>
      </c>
      <c r="B1807" t="s">
        <v>3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8505</v>
      </c>
      <c r="B1808" t="s">
        <v>3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8504</v>
      </c>
      <c r="B1809" t="s">
        <v>3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8503</v>
      </c>
      <c r="B1810" t="s">
        <v>3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8502</v>
      </c>
      <c r="B1811" t="s">
        <v>3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8501</v>
      </c>
      <c r="B1812" t="s">
        <v>3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8500</v>
      </c>
      <c r="B1813" t="s">
        <v>3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8499</v>
      </c>
      <c r="B1814" t="s">
        <v>3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8498</v>
      </c>
      <c r="B1815" t="s">
        <v>3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8497</v>
      </c>
      <c r="B1816" t="s">
        <v>3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8496</v>
      </c>
      <c r="B1817" t="s">
        <v>3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8495</v>
      </c>
      <c r="B1818" t="s">
        <v>3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8494</v>
      </c>
      <c r="B1819" t="s">
        <v>3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1370</v>
      </c>
      <c r="B1820" t="s">
        <v>3</v>
      </c>
      <c r="C1820" s="136">
        <v>2343570</v>
      </c>
      <c r="D1820" s="136">
        <v>2343570</v>
      </c>
      <c r="E1820" s="136">
        <v>2343570</v>
      </c>
      <c r="F1820" s="136">
        <v>2343570</v>
      </c>
      <c r="G1820" s="136">
        <v>2343570</v>
      </c>
      <c r="H1820" s="136">
        <v>2343570</v>
      </c>
      <c r="I1820" s="136">
        <v>2343570</v>
      </c>
      <c r="J1820" s="136">
        <v>2343570</v>
      </c>
      <c r="K1820" s="136">
        <v>2343570</v>
      </c>
      <c r="L1820" s="136">
        <v>2343570</v>
      </c>
      <c r="M1820" s="136">
        <v>2343570</v>
      </c>
      <c r="N1820" s="136">
        <v>2343570</v>
      </c>
      <c r="O1820" s="136">
        <v>2343570</v>
      </c>
      <c r="P1820" s="136">
        <v>2343570</v>
      </c>
      <c r="Q1820" s="136">
        <v>2343570</v>
      </c>
      <c r="R1820" s="136">
        <v>2343570</v>
      </c>
      <c r="S1820" s="136">
        <v>2343570</v>
      </c>
      <c r="T1820" s="136">
        <v>2343570</v>
      </c>
      <c r="U1820" s="136">
        <v>2343570</v>
      </c>
      <c r="V1820" s="136">
        <v>2343570</v>
      </c>
      <c r="W1820" s="136">
        <v>2343570</v>
      </c>
      <c r="X1820" s="136">
        <v>2343570</v>
      </c>
      <c r="Y1820" s="136">
        <v>2343570</v>
      </c>
      <c r="Z1820" s="136">
        <v>2343570</v>
      </c>
      <c r="AA1820" s="136">
        <v>2343570</v>
      </c>
      <c r="AB1820" s="136">
        <v>2343570</v>
      </c>
      <c r="AC1820" s="136">
        <v>2343570</v>
      </c>
      <c r="AD1820" s="136">
        <v>2343570</v>
      </c>
      <c r="AE1820" s="136">
        <v>2343570</v>
      </c>
      <c r="AF1820" s="136">
        <v>2343570</v>
      </c>
      <c r="AG1820" s="136">
        <v>2343570</v>
      </c>
    </row>
    <row r="1821" spans="1:33" x14ac:dyDescent="0.25">
      <c r="A1821" t="s">
        <v>1371</v>
      </c>
      <c r="B1821" t="s">
        <v>3</v>
      </c>
      <c r="C1821" s="136">
        <v>37161700</v>
      </c>
      <c r="D1821" s="136">
        <v>37161700</v>
      </c>
      <c r="E1821" s="136">
        <v>37161700</v>
      </c>
      <c r="F1821" s="136">
        <v>37161700</v>
      </c>
      <c r="G1821" s="136">
        <v>37161700</v>
      </c>
      <c r="H1821" s="136">
        <v>37161700</v>
      </c>
      <c r="I1821" s="136">
        <v>37161700</v>
      </c>
      <c r="J1821" s="136">
        <v>37161700</v>
      </c>
      <c r="K1821" s="136">
        <v>37161700</v>
      </c>
      <c r="L1821" s="136">
        <v>37161700</v>
      </c>
      <c r="M1821" s="136">
        <v>37161700</v>
      </c>
      <c r="N1821" s="136">
        <v>37161700</v>
      </c>
      <c r="O1821" s="136">
        <v>37161700</v>
      </c>
      <c r="P1821" s="136">
        <v>37161700</v>
      </c>
      <c r="Q1821" s="136">
        <v>37161700</v>
      </c>
      <c r="R1821" s="136">
        <v>37161700</v>
      </c>
      <c r="S1821" s="136">
        <v>37161700</v>
      </c>
      <c r="T1821" s="136">
        <v>37161700</v>
      </c>
      <c r="U1821" s="136">
        <v>37161700</v>
      </c>
      <c r="V1821" s="136">
        <v>37161700</v>
      </c>
      <c r="W1821" s="136">
        <v>37161700</v>
      </c>
      <c r="X1821" s="136">
        <v>37161700</v>
      </c>
      <c r="Y1821" s="136">
        <v>37161700</v>
      </c>
      <c r="Z1821" s="136">
        <v>37161700</v>
      </c>
      <c r="AA1821" s="136">
        <v>37161700</v>
      </c>
      <c r="AB1821" s="136">
        <v>37161700</v>
      </c>
      <c r="AC1821" s="136">
        <v>37161700</v>
      </c>
      <c r="AD1821" s="136">
        <v>37161700</v>
      </c>
      <c r="AE1821" s="136">
        <v>37161700</v>
      </c>
      <c r="AF1821" s="136">
        <v>37161700</v>
      </c>
      <c r="AG1821" s="136">
        <v>37161700</v>
      </c>
    </row>
    <row r="1822" spans="1:33" x14ac:dyDescent="0.25">
      <c r="A1822" t="s">
        <v>1372</v>
      </c>
      <c r="B1822" t="s">
        <v>3</v>
      </c>
      <c r="C1822" s="136">
        <v>244705000</v>
      </c>
      <c r="D1822" s="136">
        <v>244705000</v>
      </c>
      <c r="E1822" s="136">
        <v>244705000</v>
      </c>
      <c r="F1822" s="136">
        <v>244705000</v>
      </c>
      <c r="G1822" s="136">
        <v>244705000</v>
      </c>
      <c r="H1822" s="136">
        <v>244705000</v>
      </c>
      <c r="I1822" s="136">
        <v>244705000</v>
      </c>
      <c r="J1822" s="136">
        <v>244705000</v>
      </c>
      <c r="K1822" s="136">
        <v>244705000</v>
      </c>
      <c r="L1822" s="136">
        <v>244705000</v>
      </c>
      <c r="M1822" s="136">
        <v>244705000</v>
      </c>
      <c r="N1822" s="136">
        <v>244705000</v>
      </c>
      <c r="O1822" s="136">
        <v>244705000</v>
      </c>
      <c r="P1822" s="136">
        <v>244705000</v>
      </c>
      <c r="Q1822" s="136">
        <v>244705000</v>
      </c>
      <c r="R1822" s="136">
        <v>244705000</v>
      </c>
      <c r="S1822" s="136">
        <v>244705000</v>
      </c>
      <c r="T1822" s="136">
        <v>244705000</v>
      </c>
      <c r="U1822" s="136">
        <v>244705000</v>
      </c>
      <c r="V1822" s="136">
        <v>244705000</v>
      </c>
      <c r="W1822" s="136">
        <v>244705000</v>
      </c>
      <c r="X1822" s="136">
        <v>244705000</v>
      </c>
      <c r="Y1822" s="136">
        <v>244705000</v>
      </c>
      <c r="Z1822" s="136">
        <v>244705000</v>
      </c>
      <c r="AA1822" s="136">
        <v>244705000</v>
      </c>
      <c r="AB1822" s="136">
        <v>244705000</v>
      </c>
      <c r="AC1822" s="136">
        <v>244705000</v>
      </c>
      <c r="AD1822" s="136">
        <v>244705000</v>
      </c>
      <c r="AE1822" s="136">
        <v>244705000</v>
      </c>
      <c r="AF1822" s="136">
        <v>244705000</v>
      </c>
      <c r="AG1822" s="136">
        <v>244705000</v>
      </c>
    </row>
    <row r="1823" spans="1:33" x14ac:dyDescent="0.25">
      <c r="A1823" t="s">
        <v>1373</v>
      </c>
      <c r="B1823" t="s">
        <v>3</v>
      </c>
      <c r="C1823" s="136">
        <v>5468330</v>
      </c>
      <c r="D1823" s="136">
        <v>5468330</v>
      </c>
      <c r="E1823" s="136">
        <v>5468330</v>
      </c>
      <c r="F1823" s="136">
        <v>5468330</v>
      </c>
      <c r="G1823" s="136">
        <v>5468330</v>
      </c>
      <c r="H1823" s="136">
        <v>5468330</v>
      </c>
      <c r="I1823" s="136">
        <v>5468330</v>
      </c>
      <c r="J1823" s="136">
        <v>5468330</v>
      </c>
      <c r="K1823" s="136">
        <v>5468330</v>
      </c>
      <c r="L1823" s="136">
        <v>5468330</v>
      </c>
      <c r="M1823" s="136">
        <v>5468330</v>
      </c>
      <c r="N1823" s="136">
        <v>5468330</v>
      </c>
      <c r="O1823" s="136">
        <v>5468330</v>
      </c>
      <c r="P1823" s="136">
        <v>5468330</v>
      </c>
      <c r="Q1823" s="136">
        <v>5468330</v>
      </c>
      <c r="R1823" s="136">
        <v>5468330</v>
      </c>
      <c r="S1823" s="136">
        <v>5468330</v>
      </c>
      <c r="T1823" s="136">
        <v>5468330</v>
      </c>
      <c r="U1823" s="136">
        <v>5468330</v>
      </c>
      <c r="V1823" s="136">
        <v>5468330</v>
      </c>
      <c r="W1823" s="136">
        <v>5468330</v>
      </c>
      <c r="X1823" s="136">
        <v>5468330</v>
      </c>
      <c r="Y1823" s="136">
        <v>5468330</v>
      </c>
      <c r="Z1823" s="136">
        <v>5468330</v>
      </c>
      <c r="AA1823" s="136">
        <v>5468330</v>
      </c>
      <c r="AB1823" s="136">
        <v>5468330</v>
      </c>
      <c r="AC1823" s="136">
        <v>5468330</v>
      </c>
      <c r="AD1823" s="136">
        <v>5468330</v>
      </c>
      <c r="AE1823" s="136">
        <v>5468330</v>
      </c>
      <c r="AF1823" s="136">
        <v>5468330</v>
      </c>
      <c r="AG1823" s="136">
        <v>5468330</v>
      </c>
    </row>
    <row r="1824" spans="1:33" x14ac:dyDescent="0.25">
      <c r="A1824" t="s">
        <v>1374</v>
      </c>
      <c r="B1824" t="s">
        <v>3</v>
      </c>
      <c r="C1824" s="136">
        <v>4830290</v>
      </c>
      <c r="D1824" s="136">
        <v>4830290</v>
      </c>
      <c r="E1824" s="136">
        <v>4830290</v>
      </c>
      <c r="F1824" s="136">
        <v>4830290</v>
      </c>
      <c r="G1824" s="136">
        <v>4830290</v>
      </c>
      <c r="H1824" s="136">
        <v>4830290</v>
      </c>
      <c r="I1824" s="136">
        <v>4830290</v>
      </c>
      <c r="J1824" s="136">
        <v>4830290</v>
      </c>
      <c r="K1824" s="136">
        <v>4830290</v>
      </c>
      <c r="L1824" s="136">
        <v>4830290</v>
      </c>
      <c r="M1824" s="136">
        <v>4830290</v>
      </c>
      <c r="N1824" s="136">
        <v>4830290</v>
      </c>
      <c r="O1824" s="136">
        <v>4830290</v>
      </c>
      <c r="P1824" s="136">
        <v>4830290</v>
      </c>
      <c r="Q1824" s="136">
        <v>4830290</v>
      </c>
      <c r="R1824" s="136">
        <v>4830290</v>
      </c>
      <c r="S1824" s="136">
        <v>4830290</v>
      </c>
      <c r="T1824" s="136">
        <v>4830290</v>
      </c>
      <c r="U1824" s="136">
        <v>4830290</v>
      </c>
      <c r="V1824" s="136">
        <v>4830290</v>
      </c>
      <c r="W1824" s="136">
        <v>4830290</v>
      </c>
      <c r="X1824" s="136">
        <v>4830290</v>
      </c>
      <c r="Y1824" s="136">
        <v>4830290</v>
      </c>
      <c r="Z1824" s="136">
        <v>4830290</v>
      </c>
      <c r="AA1824" s="136">
        <v>4830290</v>
      </c>
      <c r="AB1824" s="136">
        <v>4830290</v>
      </c>
      <c r="AC1824" s="136">
        <v>4830290</v>
      </c>
      <c r="AD1824" s="136">
        <v>4830290</v>
      </c>
      <c r="AE1824" s="136">
        <v>4830290</v>
      </c>
      <c r="AF1824" s="136">
        <v>4830290</v>
      </c>
      <c r="AG1824" s="136">
        <v>4830290</v>
      </c>
    </row>
    <row r="1825" spans="1:33" x14ac:dyDescent="0.25">
      <c r="A1825" t="s">
        <v>1375</v>
      </c>
      <c r="B1825" t="s">
        <v>3</v>
      </c>
      <c r="C1825" s="136">
        <v>165772000</v>
      </c>
      <c r="D1825" s="136">
        <v>165772000</v>
      </c>
      <c r="E1825" s="136">
        <v>165772000</v>
      </c>
      <c r="F1825" s="136">
        <v>165772000</v>
      </c>
      <c r="G1825" s="136">
        <v>165772000</v>
      </c>
      <c r="H1825" s="136">
        <v>165772000</v>
      </c>
      <c r="I1825" s="136">
        <v>165772000</v>
      </c>
      <c r="J1825" s="136">
        <v>165772000</v>
      </c>
      <c r="K1825" s="136">
        <v>165772000</v>
      </c>
      <c r="L1825" s="136">
        <v>165772000</v>
      </c>
      <c r="M1825" s="136">
        <v>165772000</v>
      </c>
      <c r="N1825" s="136">
        <v>165772000</v>
      </c>
      <c r="O1825" s="136">
        <v>165772000</v>
      </c>
      <c r="P1825" s="136">
        <v>165772000</v>
      </c>
      <c r="Q1825" s="136">
        <v>165772000</v>
      </c>
      <c r="R1825" s="136">
        <v>165772000</v>
      </c>
      <c r="S1825" s="136">
        <v>165772000</v>
      </c>
      <c r="T1825" s="136">
        <v>165772000</v>
      </c>
      <c r="U1825" s="136">
        <v>165772000</v>
      </c>
      <c r="V1825" s="136">
        <v>165772000</v>
      </c>
      <c r="W1825" s="136">
        <v>165772000</v>
      </c>
      <c r="X1825" s="136">
        <v>165772000</v>
      </c>
      <c r="Y1825" s="136">
        <v>165772000</v>
      </c>
      <c r="Z1825" s="136">
        <v>165772000</v>
      </c>
      <c r="AA1825" s="136">
        <v>165772000</v>
      </c>
      <c r="AB1825" s="136">
        <v>165772000</v>
      </c>
      <c r="AC1825" s="136">
        <v>165772000</v>
      </c>
      <c r="AD1825" s="136">
        <v>165772000</v>
      </c>
      <c r="AE1825" s="136">
        <v>165772000</v>
      </c>
      <c r="AF1825" s="136">
        <v>165772000</v>
      </c>
      <c r="AG1825" s="136">
        <v>165772000</v>
      </c>
    </row>
    <row r="1826" spans="1:33" x14ac:dyDescent="0.25">
      <c r="A1826" t="s">
        <v>1376</v>
      </c>
      <c r="B1826" t="s">
        <v>3</v>
      </c>
      <c r="C1826">
        <v>666670</v>
      </c>
      <c r="D1826">
        <v>666670</v>
      </c>
      <c r="E1826">
        <v>666670</v>
      </c>
      <c r="F1826">
        <v>666670</v>
      </c>
      <c r="G1826">
        <v>666670</v>
      </c>
      <c r="H1826">
        <v>666670</v>
      </c>
      <c r="I1826">
        <v>666670</v>
      </c>
      <c r="J1826">
        <v>666670</v>
      </c>
      <c r="K1826">
        <v>666670</v>
      </c>
      <c r="L1826">
        <v>666670</v>
      </c>
      <c r="M1826">
        <v>666670</v>
      </c>
      <c r="N1826">
        <v>666670</v>
      </c>
      <c r="O1826">
        <v>666670</v>
      </c>
      <c r="P1826">
        <v>666670</v>
      </c>
      <c r="Q1826">
        <v>666670</v>
      </c>
      <c r="R1826">
        <v>666670</v>
      </c>
      <c r="S1826">
        <v>666670</v>
      </c>
      <c r="T1826">
        <v>666670</v>
      </c>
      <c r="U1826">
        <v>666670</v>
      </c>
      <c r="V1826">
        <v>666670</v>
      </c>
      <c r="W1826">
        <v>666670</v>
      </c>
      <c r="X1826">
        <v>666670</v>
      </c>
      <c r="Y1826">
        <v>666670</v>
      </c>
      <c r="Z1826">
        <v>666670</v>
      </c>
      <c r="AA1826">
        <v>666670</v>
      </c>
      <c r="AB1826">
        <v>666670</v>
      </c>
      <c r="AC1826">
        <v>666670</v>
      </c>
      <c r="AD1826">
        <v>666670</v>
      </c>
      <c r="AE1826">
        <v>666670</v>
      </c>
      <c r="AF1826">
        <v>666670</v>
      </c>
      <c r="AG1826">
        <v>666670</v>
      </c>
    </row>
    <row r="1827" spans="1:33" x14ac:dyDescent="0.25">
      <c r="A1827" t="s">
        <v>1377</v>
      </c>
      <c r="B1827" t="s">
        <v>3</v>
      </c>
      <c r="C1827" s="136">
        <v>1574650</v>
      </c>
      <c r="D1827" s="136">
        <v>1574650</v>
      </c>
      <c r="E1827" s="136">
        <v>1574650</v>
      </c>
      <c r="F1827" s="136">
        <v>1574650</v>
      </c>
      <c r="G1827" s="136">
        <v>1574650</v>
      </c>
      <c r="H1827" s="136">
        <v>1574650</v>
      </c>
      <c r="I1827" s="136">
        <v>1574650</v>
      </c>
      <c r="J1827" s="136">
        <v>1574650</v>
      </c>
      <c r="K1827" s="136">
        <v>1574650</v>
      </c>
      <c r="L1827" s="136">
        <v>1574650</v>
      </c>
      <c r="M1827" s="136">
        <v>1574650</v>
      </c>
      <c r="N1827" s="136">
        <v>1574650</v>
      </c>
      <c r="O1827" s="136">
        <v>1574650</v>
      </c>
      <c r="P1827" s="136">
        <v>1574650</v>
      </c>
      <c r="Q1827" s="136">
        <v>1574650</v>
      </c>
      <c r="R1827" s="136">
        <v>1574650</v>
      </c>
      <c r="S1827" s="136">
        <v>1574650</v>
      </c>
      <c r="T1827" s="136">
        <v>1574650</v>
      </c>
      <c r="U1827" s="136">
        <v>1574650</v>
      </c>
      <c r="V1827" s="136">
        <v>1574650</v>
      </c>
      <c r="W1827" s="136">
        <v>1574650</v>
      </c>
      <c r="X1827" s="136">
        <v>1574650</v>
      </c>
      <c r="Y1827" s="136">
        <v>1574650</v>
      </c>
      <c r="Z1827" s="136">
        <v>1574650</v>
      </c>
      <c r="AA1827" s="136">
        <v>1574650</v>
      </c>
      <c r="AB1827" s="136">
        <v>1574650</v>
      </c>
      <c r="AC1827" s="136">
        <v>1574650</v>
      </c>
      <c r="AD1827" s="136">
        <v>1574650</v>
      </c>
      <c r="AE1827" s="136">
        <v>1574650</v>
      </c>
      <c r="AF1827" s="136">
        <v>1574650</v>
      </c>
      <c r="AG1827" s="136">
        <v>1574650</v>
      </c>
    </row>
    <row r="1828" spans="1:33" x14ac:dyDescent="0.25">
      <c r="A1828" t="s">
        <v>8493</v>
      </c>
      <c r="B1828" t="s">
        <v>3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8492</v>
      </c>
      <c r="B1829" t="s">
        <v>3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8491</v>
      </c>
      <c r="B1830" t="s">
        <v>3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1378</v>
      </c>
      <c r="B1831" t="s">
        <v>3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1379</v>
      </c>
      <c r="B1832" t="s">
        <v>3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1380</v>
      </c>
      <c r="B1833" t="s">
        <v>3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1381</v>
      </c>
      <c r="B1834" t="s">
        <v>3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1382</v>
      </c>
      <c r="B1835" t="s">
        <v>3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1383</v>
      </c>
      <c r="B1836" t="s">
        <v>3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1384</v>
      </c>
      <c r="B1837" t="s">
        <v>3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1385</v>
      </c>
      <c r="B1838" t="s">
        <v>3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1386</v>
      </c>
      <c r="B1839" t="s">
        <v>3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1387</v>
      </c>
      <c r="B1840" t="s">
        <v>3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1388</v>
      </c>
      <c r="B1841" t="s">
        <v>3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8490</v>
      </c>
      <c r="B1842" t="s">
        <v>3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8489</v>
      </c>
      <c r="B1843" t="s">
        <v>3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8488</v>
      </c>
      <c r="B1844" t="s">
        <v>3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8487</v>
      </c>
      <c r="B1845" t="s">
        <v>3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8486</v>
      </c>
      <c r="B1846" t="s">
        <v>3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8485</v>
      </c>
      <c r="B1847" t="s">
        <v>3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8484</v>
      </c>
      <c r="B1848" t="s">
        <v>3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8483</v>
      </c>
      <c r="B1849" t="s">
        <v>3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8482</v>
      </c>
      <c r="B1850" t="s">
        <v>3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8481</v>
      </c>
      <c r="B1851" t="s">
        <v>3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8480</v>
      </c>
      <c r="B1852" t="s">
        <v>3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8479</v>
      </c>
      <c r="B1853" t="s">
        <v>3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8478</v>
      </c>
      <c r="B1854" t="s">
        <v>3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1389</v>
      </c>
      <c r="B1855" t="s">
        <v>3</v>
      </c>
      <c r="C1855" s="136">
        <v>184011000000</v>
      </c>
      <c r="D1855" s="136">
        <v>177374000000</v>
      </c>
      <c r="E1855" s="136">
        <v>168216000000</v>
      </c>
      <c r="F1855" s="136">
        <v>169076000000</v>
      </c>
      <c r="G1855" s="136">
        <v>168093000000</v>
      </c>
      <c r="H1855" s="136">
        <v>166495000000</v>
      </c>
      <c r="I1855" s="136">
        <v>163668000000</v>
      </c>
      <c r="J1855" s="136">
        <v>162808000000</v>
      </c>
      <c r="K1855" s="136">
        <v>159304000000</v>
      </c>
      <c r="L1855" s="136">
        <v>155187000000</v>
      </c>
      <c r="M1855" s="136">
        <v>150516000000</v>
      </c>
      <c r="N1855" s="136">
        <v>145107000000</v>
      </c>
      <c r="O1855" s="136">
        <v>139822000000</v>
      </c>
      <c r="P1855" s="136">
        <v>135765000000</v>
      </c>
      <c r="Q1855" s="136">
        <v>132385000000</v>
      </c>
      <c r="R1855" s="136">
        <v>128390000000</v>
      </c>
      <c r="S1855" s="136">
        <v>124457000000</v>
      </c>
      <c r="T1855" s="136">
        <v>120523000000</v>
      </c>
      <c r="U1855" s="136">
        <v>116590000000</v>
      </c>
      <c r="V1855" s="136">
        <v>112103000000</v>
      </c>
      <c r="W1855" s="136">
        <v>108846000000</v>
      </c>
      <c r="X1855" s="136">
        <v>106277000000</v>
      </c>
      <c r="Y1855" s="136">
        <v>103689000000</v>
      </c>
      <c r="Z1855" s="136">
        <v>101169000000</v>
      </c>
      <c r="AA1855" s="136">
        <v>99221000000</v>
      </c>
      <c r="AB1855" s="136">
        <v>97991800000</v>
      </c>
      <c r="AC1855" s="136">
        <v>95373600000</v>
      </c>
      <c r="AD1855" s="136">
        <v>93480700000</v>
      </c>
      <c r="AE1855" s="136">
        <v>92147000000</v>
      </c>
      <c r="AF1855" s="136">
        <v>90862500000</v>
      </c>
      <c r="AG1855" s="136">
        <v>88914200000</v>
      </c>
    </row>
    <row r="1856" spans="1:33" x14ac:dyDescent="0.25">
      <c r="A1856" t="s">
        <v>1390</v>
      </c>
      <c r="B1856" t="s">
        <v>3</v>
      </c>
      <c r="C1856" s="136">
        <v>11886200</v>
      </c>
      <c r="D1856" s="136">
        <v>11457400</v>
      </c>
      <c r="E1856" s="136">
        <v>10865900</v>
      </c>
      <c r="F1856" s="136">
        <v>10921500</v>
      </c>
      <c r="G1856" s="136">
        <v>10858000</v>
      </c>
      <c r="H1856" s="136">
        <v>10754700</v>
      </c>
      <c r="I1856" s="136">
        <v>10572100</v>
      </c>
      <c r="J1856" s="136">
        <v>10516500</v>
      </c>
      <c r="K1856" s="136">
        <v>10290200</v>
      </c>
      <c r="L1856" s="136">
        <v>10024300</v>
      </c>
      <c r="M1856" s="136">
        <v>9722530</v>
      </c>
      <c r="N1856" s="136">
        <v>9373170</v>
      </c>
      <c r="O1856" s="136">
        <v>9031750</v>
      </c>
      <c r="P1856" s="136">
        <v>8769730</v>
      </c>
      <c r="Q1856" s="136">
        <v>8551380</v>
      </c>
      <c r="R1856" s="136">
        <v>8293330</v>
      </c>
      <c r="S1856" s="136">
        <v>8039250</v>
      </c>
      <c r="T1856" s="136">
        <v>7785170</v>
      </c>
      <c r="U1856" s="136">
        <v>7531090</v>
      </c>
      <c r="V1856" s="136">
        <v>7241280</v>
      </c>
      <c r="W1856" s="136">
        <v>7030870</v>
      </c>
      <c r="X1856" s="136">
        <v>6864920</v>
      </c>
      <c r="Y1856" s="136">
        <v>6697790</v>
      </c>
      <c r="Z1856" s="136">
        <v>6535020</v>
      </c>
      <c r="AA1856" s="136">
        <v>6409170</v>
      </c>
      <c r="AB1856" s="136">
        <v>6329770</v>
      </c>
      <c r="AC1856" s="136">
        <v>6160650</v>
      </c>
      <c r="AD1856" s="136">
        <v>6038370</v>
      </c>
      <c r="AE1856" s="136">
        <v>5952220</v>
      </c>
      <c r="AF1856" s="136">
        <v>5869250</v>
      </c>
      <c r="AG1856" s="136">
        <v>5743400</v>
      </c>
    </row>
    <row r="1857" spans="1:33" x14ac:dyDescent="0.25">
      <c r="A1857" t="s">
        <v>1391</v>
      </c>
      <c r="B1857" t="s">
        <v>3</v>
      </c>
      <c r="C1857" s="136">
        <v>9823310</v>
      </c>
      <c r="D1857" s="136">
        <v>9468970</v>
      </c>
      <c r="E1857" s="136">
        <v>8980100</v>
      </c>
      <c r="F1857" s="136">
        <v>9026030</v>
      </c>
      <c r="G1857" s="136">
        <v>8973540</v>
      </c>
      <c r="H1857" s="136">
        <v>8888230</v>
      </c>
      <c r="I1857" s="136">
        <v>8737300</v>
      </c>
      <c r="J1857" s="136">
        <v>8691370</v>
      </c>
      <c r="K1857" s="136">
        <v>8504350</v>
      </c>
      <c r="L1857" s="136">
        <v>8284530</v>
      </c>
      <c r="M1857" s="136">
        <v>8035170</v>
      </c>
      <c r="N1857" s="136">
        <v>7746440</v>
      </c>
      <c r="O1857" s="136">
        <v>7464280</v>
      </c>
      <c r="P1857" s="136">
        <v>7247730</v>
      </c>
      <c r="Q1857" s="136">
        <v>7067270</v>
      </c>
      <c r="R1857" s="136">
        <v>6854010</v>
      </c>
      <c r="S1857" s="136">
        <v>6644030</v>
      </c>
      <c r="T1857" s="136">
        <v>6434040</v>
      </c>
      <c r="U1857" s="136">
        <v>6224060</v>
      </c>
      <c r="V1857" s="136">
        <v>5984540</v>
      </c>
      <c r="W1857" s="136">
        <v>5810650</v>
      </c>
      <c r="X1857" s="136">
        <v>5673510</v>
      </c>
      <c r="Y1857" s="136">
        <v>5535380</v>
      </c>
      <c r="Z1857" s="136">
        <v>5400850</v>
      </c>
      <c r="AA1857" s="136">
        <v>5296850</v>
      </c>
      <c r="AB1857" s="136">
        <v>5231230</v>
      </c>
      <c r="AC1857" s="136">
        <v>5091460</v>
      </c>
      <c r="AD1857" s="136">
        <v>4990400</v>
      </c>
      <c r="AE1857" s="136">
        <v>4919200</v>
      </c>
      <c r="AF1857" s="136">
        <v>4850630</v>
      </c>
      <c r="AG1857" s="136">
        <v>4746620</v>
      </c>
    </row>
    <row r="1858" spans="1:33" x14ac:dyDescent="0.25">
      <c r="A1858" t="s">
        <v>1392</v>
      </c>
      <c r="B1858" t="s">
        <v>3</v>
      </c>
      <c r="C1858" s="136">
        <v>193137000</v>
      </c>
      <c r="D1858" s="136">
        <v>186170000</v>
      </c>
      <c r="E1858" s="136">
        <v>176558000</v>
      </c>
      <c r="F1858" s="136">
        <v>177462000</v>
      </c>
      <c r="G1858" s="136">
        <v>176429000</v>
      </c>
      <c r="H1858" s="136">
        <v>174752000</v>
      </c>
      <c r="I1858" s="136">
        <v>171785000</v>
      </c>
      <c r="J1858" s="136">
        <v>170882000</v>
      </c>
      <c r="K1858" s="136">
        <v>167205000</v>
      </c>
      <c r="L1858" s="136">
        <v>162883000</v>
      </c>
      <c r="M1858" s="136">
        <v>157980000</v>
      </c>
      <c r="N1858" s="136">
        <v>152303000</v>
      </c>
      <c r="O1858" s="136">
        <v>146756000</v>
      </c>
      <c r="P1858" s="136">
        <v>142498000</v>
      </c>
      <c r="Q1858" s="136">
        <v>138950000</v>
      </c>
      <c r="R1858" s="136">
        <v>134757000</v>
      </c>
      <c r="S1858" s="136">
        <v>130629000</v>
      </c>
      <c r="T1858" s="136">
        <v>126500000</v>
      </c>
      <c r="U1858" s="136">
        <v>122372000</v>
      </c>
      <c r="V1858" s="136">
        <v>117663000</v>
      </c>
      <c r="W1858" s="136">
        <v>114244000</v>
      </c>
      <c r="X1858" s="136">
        <v>111547000</v>
      </c>
      <c r="Y1858" s="136">
        <v>108831000</v>
      </c>
      <c r="Z1858" s="136">
        <v>106187000</v>
      </c>
      <c r="AA1858" s="136">
        <v>104142000</v>
      </c>
      <c r="AB1858" s="136">
        <v>102852000</v>
      </c>
      <c r="AC1858" s="136">
        <v>100104000</v>
      </c>
      <c r="AD1858" s="136">
        <v>98116700</v>
      </c>
      <c r="AE1858" s="136">
        <v>96716800</v>
      </c>
      <c r="AF1858" s="136">
        <v>95368600</v>
      </c>
      <c r="AG1858" s="136">
        <v>93323700</v>
      </c>
    </row>
    <row r="1859" spans="1:33" x14ac:dyDescent="0.25">
      <c r="A1859" t="s">
        <v>1393</v>
      </c>
      <c r="B1859" t="s">
        <v>3</v>
      </c>
      <c r="C1859" s="136">
        <v>10401200</v>
      </c>
      <c r="D1859" s="136">
        <v>10026000</v>
      </c>
      <c r="E1859" s="136">
        <v>9508340</v>
      </c>
      <c r="F1859" s="136">
        <v>9556970</v>
      </c>
      <c r="G1859" s="136">
        <v>9501390</v>
      </c>
      <c r="H1859" s="136">
        <v>9411070</v>
      </c>
      <c r="I1859" s="136">
        <v>9251260</v>
      </c>
      <c r="J1859" s="136">
        <v>9202630</v>
      </c>
      <c r="K1859" s="136">
        <v>9004610</v>
      </c>
      <c r="L1859" s="136">
        <v>8771850</v>
      </c>
      <c r="M1859" s="136">
        <v>8507830</v>
      </c>
      <c r="N1859" s="136">
        <v>8202110</v>
      </c>
      <c r="O1859" s="136">
        <v>7903350</v>
      </c>
      <c r="P1859" s="136">
        <v>7674070</v>
      </c>
      <c r="Q1859" s="136">
        <v>7483000</v>
      </c>
      <c r="R1859" s="136">
        <v>7257190</v>
      </c>
      <c r="S1859" s="136">
        <v>7034850</v>
      </c>
      <c r="T1859" s="136">
        <v>6812510</v>
      </c>
      <c r="U1859" s="136">
        <v>6590180</v>
      </c>
      <c r="V1859" s="136">
        <v>6336580</v>
      </c>
      <c r="W1859" s="136">
        <v>6152450</v>
      </c>
      <c r="X1859" s="136">
        <v>6007240</v>
      </c>
      <c r="Y1859" s="136">
        <v>5860990</v>
      </c>
      <c r="Z1859" s="136">
        <v>5718550</v>
      </c>
      <c r="AA1859" s="136">
        <v>5608430</v>
      </c>
      <c r="AB1859" s="136">
        <v>5538950</v>
      </c>
      <c r="AC1859" s="136">
        <v>5390950</v>
      </c>
      <c r="AD1859" s="136">
        <v>5283950</v>
      </c>
      <c r="AE1859" s="136">
        <v>5208570</v>
      </c>
      <c r="AF1859" s="136">
        <v>5135960</v>
      </c>
      <c r="AG1859" s="136">
        <v>5025840</v>
      </c>
    </row>
    <row r="1860" spans="1:33" x14ac:dyDescent="0.25">
      <c r="A1860" t="s">
        <v>1394</v>
      </c>
      <c r="B1860" t="s">
        <v>3</v>
      </c>
      <c r="C1860" s="136">
        <v>10401200</v>
      </c>
      <c r="D1860" s="136">
        <v>10026000</v>
      </c>
      <c r="E1860" s="136">
        <v>9508340</v>
      </c>
      <c r="F1860" s="136">
        <v>9556970</v>
      </c>
      <c r="G1860" s="136">
        <v>9501390</v>
      </c>
      <c r="H1860" s="136">
        <v>9411070</v>
      </c>
      <c r="I1860" s="136">
        <v>9251260</v>
      </c>
      <c r="J1860" s="136">
        <v>9202630</v>
      </c>
      <c r="K1860" s="136">
        <v>9004610</v>
      </c>
      <c r="L1860" s="136">
        <v>8771850</v>
      </c>
      <c r="M1860" s="136">
        <v>8507830</v>
      </c>
      <c r="N1860" s="136">
        <v>8202110</v>
      </c>
      <c r="O1860" s="136">
        <v>7903350</v>
      </c>
      <c r="P1860" s="136">
        <v>7674070</v>
      </c>
      <c r="Q1860" s="136">
        <v>7483000</v>
      </c>
      <c r="R1860" s="136">
        <v>7257190</v>
      </c>
      <c r="S1860" s="136">
        <v>7034850</v>
      </c>
      <c r="T1860" s="136">
        <v>6812510</v>
      </c>
      <c r="U1860" s="136">
        <v>6590180</v>
      </c>
      <c r="V1860" s="136">
        <v>6336580</v>
      </c>
      <c r="W1860" s="136">
        <v>6152450</v>
      </c>
      <c r="X1860" s="136">
        <v>6007240</v>
      </c>
      <c r="Y1860" s="136">
        <v>5860990</v>
      </c>
      <c r="Z1860" s="136">
        <v>5718550</v>
      </c>
      <c r="AA1860" s="136">
        <v>5608430</v>
      </c>
      <c r="AB1860" s="136">
        <v>5538950</v>
      </c>
      <c r="AC1860" s="136">
        <v>5390950</v>
      </c>
      <c r="AD1860" s="136">
        <v>5283950</v>
      </c>
      <c r="AE1860" s="136">
        <v>5208570</v>
      </c>
      <c r="AF1860" s="136">
        <v>5135960</v>
      </c>
      <c r="AG1860" s="136">
        <v>5025840</v>
      </c>
    </row>
    <row r="1861" spans="1:33" x14ac:dyDescent="0.25">
      <c r="A1861" t="s">
        <v>1395</v>
      </c>
      <c r="B1861" t="s">
        <v>3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1396</v>
      </c>
      <c r="B1862" t="s">
        <v>3</v>
      </c>
      <c r="C1862" s="136">
        <v>1715560</v>
      </c>
      <c r="D1862" s="136">
        <v>1653680</v>
      </c>
      <c r="E1862" s="136">
        <v>1568300</v>
      </c>
      <c r="F1862" s="136">
        <v>1576320</v>
      </c>
      <c r="G1862" s="136">
        <v>1567150</v>
      </c>
      <c r="H1862" s="136">
        <v>1552260</v>
      </c>
      <c r="I1862" s="136">
        <v>1525900</v>
      </c>
      <c r="J1862" s="136">
        <v>1517880</v>
      </c>
      <c r="K1862" s="136">
        <v>1485220</v>
      </c>
      <c r="L1862" s="136">
        <v>1446830</v>
      </c>
      <c r="M1862" s="136">
        <v>1403280</v>
      </c>
      <c r="N1862" s="136">
        <v>1352850</v>
      </c>
      <c r="O1862" s="136">
        <v>1303580</v>
      </c>
      <c r="P1862" s="136">
        <v>1265760</v>
      </c>
      <c r="Q1862" s="136">
        <v>1234240</v>
      </c>
      <c r="R1862" s="136">
        <v>1197000</v>
      </c>
      <c r="S1862" s="136">
        <v>1160330</v>
      </c>
      <c r="T1862" s="136">
        <v>1123650</v>
      </c>
      <c r="U1862" s="136">
        <v>1086980</v>
      </c>
      <c r="V1862" s="136">
        <v>1045150</v>
      </c>
      <c r="W1862" s="136">
        <v>1014780</v>
      </c>
      <c r="X1862">
        <v>990832</v>
      </c>
      <c r="Y1862">
        <v>966708</v>
      </c>
      <c r="Z1862">
        <v>943215</v>
      </c>
      <c r="AA1862">
        <v>925051</v>
      </c>
      <c r="AB1862">
        <v>913591</v>
      </c>
      <c r="AC1862">
        <v>889181</v>
      </c>
      <c r="AD1862">
        <v>871533</v>
      </c>
      <c r="AE1862">
        <v>859099</v>
      </c>
      <c r="AF1862">
        <v>847123</v>
      </c>
      <c r="AG1862">
        <v>828959</v>
      </c>
    </row>
    <row r="1863" spans="1:33" x14ac:dyDescent="0.25">
      <c r="A1863" t="s">
        <v>1397</v>
      </c>
      <c r="B1863" t="s">
        <v>3</v>
      </c>
      <c r="C1863" s="136">
        <v>4452080</v>
      </c>
      <c r="D1863" s="136">
        <v>4291480</v>
      </c>
      <c r="E1863" s="136">
        <v>4069920</v>
      </c>
      <c r="F1863" s="136">
        <v>4090740</v>
      </c>
      <c r="G1863" s="136">
        <v>4066940</v>
      </c>
      <c r="H1863" s="136">
        <v>4028280</v>
      </c>
      <c r="I1863" s="136">
        <v>3959880</v>
      </c>
      <c r="J1863" s="136">
        <v>3939060</v>
      </c>
      <c r="K1863" s="136">
        <v>3854300</v>
      </c>
      <c r="L1863" s="136">
        <v>3754680</v>
      </c>
      <c r="M1863" s="136">
        <v>3641660</v>
      </c>
      <c r="N1863" s="136">
        <v>3510810</v>
      </c>
      <c r="O1863" s="136">
        <v>3382930</v>
      </c>
      <c r="P1863" s="136">
        <v>3284780</v>
      </c>
      <c r="Q1863" s="136">
        <v>3203000</v>
      </c>
      <c r="R1863" s="136">
        <v>3106340</v>
      </c>
      <c r="S1863" s="136">
        <v>3011180</v>
      </c>
      <c r="T1863" s="136">
        <v>2916010</v>
      </c>
      <c r="U1863" s="136">
        <v>2820840</v>
      </c>
      <c r="V1863" s="136">
        <v>2712290</v>
      </c>
      <c r="W1863" s="136">
        <v>2633480</v>
      </c>
      <c r="X1863" s="136">
        <v>2571320</v>
      </c>
      <c r="Y1863" s="136">
        <v>2508720</v>
      </c>
      <c r="Z1863" s="136">
        <v>2447750</v>
      </c>
      <c r="AA1863" s="136">
        <v>2400610</v>
      </c>
      <c r="AB1863" s="136">
        <v>2370870</v>
      </c>
      <c r="AC1863" s="136">
        <v>2307530</v>
      </c>
      <c r="AD1863" s="136">
        <v>2261730</v>
      </c>
      <c r="AE1863" s="136">
        <v>2229460</v>
      </c>
      <c r="AF1863" s="136">
        <v>2198380</v>
      </c>
      <c r="AG1863" s="136">
        <v>2151240</v>
      </c>
    </row>
    <row r="1864" spans="1:33" x14ac:dyDescent="0.25">
      <c r="A1864" t="s">
        <v>1398</v>
      </c>
      <c r="B1864" t="s">
        <v>3</v>
      </c>
      <c r="C1864" s="136">
        <v>8982000</v>
      </c>
      <c r="D1864" s="136">
        <v>8658000</v>
      </c>
      <c r="E1864" s="136">
        <v>8211000</v>
      </c>
      <c r="F1864" s="136">
        <v>8253000</v>
      </c>
      <c r="G1864" s="136">
        <v>8205000</v>
      </c>
      <c r="H1864" s="136">
        <v>8127000</v>
      </c>
      <c r="I1864" s="136">
        <v>7989000</v>
      </c>
      <c r="J1864" s="136">
        <v>7947000</v>
      </c>
      <c r="K1864" s="136">
        <v>7776000</v>
      </c>
      <c r="L1864" s="136">
        <v>7575000</v>
      </c>
      <c r="M1864" s="136">
        <v>7347000</v>
      </c>
      <c r="N1864" s="136">
        <v>7083000</v>
      </c>
      <c r="O1864" s="136">
        <v>6825000</v>
      </c>
      <c r="P1864" s="136">
        <v>6627000</v>
      </c>
      <c r="Q1864" s="136">
        <v>6462000</v>
      </c>
      <c r="R1864" s="136">
        <v>6267000</v>
      </c>
      <c r="S1864" s="136">
        <v>6075000</v>
      </c>
      <c r="T1864" s="136">
        <v>5883000</v>
      </c>
      <c r="U1864" s="136">
        <v>5691000</v>
      </c>
      <c r="V1864" s="136">
        <v>5472000</v>
      </c>
      <c r="W1864" s="136">
        <v>5313000</v>
      </c>
      <c r="X1864" s="136">
        <v>5187600</v>
      </c>
      <c r="Y1864" s="136">
        <v>5061300</v>
      </c>
      <c r="Z1864" s="136">
        <v>4938300</v>
      </c>
      <c r="AA1864" s="136">
        <v>4843200</v>
      </c>
      <c r="AB1864" s="136">
        <v>4783200</v>
      </c>
      <c r="AC1864" s="136">
        <v>4655400</v>
      </c>
      <c r="AD1864" s="136">
        <v>4563000</v>
      </c>
      <c r="AE1864" s="136">
        <v>4497900</v>
      </c>
      <c r="AF1864" s="136">
        <v>4435200</v>
      </c>
      <c r="AG1864" s="136">
        <v>4340100</v>
      </c>
    </row>
    <row r="1865" spans="1:33" x14ac:dyDescent="0.25">
      <c r="A1865" t="s">
        <v>1399</v>
      </c>
      <c r="B1865" t="s">
        <v>3</v>
      </c>
      <c r="C1865" s="136">
        <v>1796400</v>
      </c>
      <c r="D1865" s="136">
        <v>1731600</v>
      </c>
      <c r="E1865" s="136">
        <v>1642200</v>
      </c>
      <c r="F1865" s="136">
        <v>1650600</v>
      </c>
      <c r="G1865" s="136">
        <v>1641000</v>
      </c>
      <c r="H1865" s="136">
        <v>1625400</v>
      </c>
      <c r="I1865" s="136">
        <v>1597800</v>
      </c>
      <c r="J1865" s="136">
        <v>1589400</v>
      </c>
      <c r="K1865" s="136">
        <v>1555200</v>
      </c>
      <c r="L1865" s="136">
        <v>1515000</v>
      </c>
      <c r="M1865" s="136">
        <v>1469400</v>
      </c>
      <c r="N1865" s="136">
        <v>1416600</v>
      </c>
      <c r="O1865" s="136">
        <v>1365000</v>
      </c>
      <c r="P1865" s="136">
        <v>1325400</v>
      </c>
      <c r="Q1865" s="136">
        <v>1292400</v>
      </c>
      <c r="R1865" s="136">
        <v>1253400</v>
      </c>
      <c r="S1865" s="136">
        <v>1215000</v>
      </c>
      <c r="T1865" s="136">
        <v>1176600</v>
      </c>
      <c r="U1865" s="136">
        <v>1138200</v>
      </c>
      <c r="V1865" s="136">
        <v>1094400</v>
      </c>
      <c r="W1865" s="136">
        <v>1062600</v>
      </c>
      <c r="X1865" s="136">
        <v>1037520</v>
      </c>
      <c r="Y1865" s="136">
        <v>1012260</v>
      </c>
      <c r="Z1865">
        <v>987660</v>
      </c>
      <c r="AA1865">
        <v>968640</v>
      </c>
      <c r="AB1865">
        <v>956640</v>
      </c>
      <c r="AC1865">
        <v>931080</v>
      </c>
      <c r="AD1865">
        <v>912600</v>
      </c>
      <c r="AE1865">
        <v>899580</v>
      </c>
      <c r="AF1865">
        <v>887040</v>
      </c>
      <c r="AG1865">
        <v>868020</v>
      </c>
    </row>
    <row r="1866" spans="1:33" x14ac:dyDescent="0.25">
      <c r="A1866" t="s">
        <v>8477</v>
      </c>
      <c r="B1866" t="s">
        <v>3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8476</v>
      </c>
      <c r="B1867" t="s">
        <v>3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8475</v>
      </c>
      <c r="B1868" t="s">
        <v>3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8474</v>
      </c>
      <c r="B1869" t="s">
        <v>3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8473</v>
      </c>
      <c r="B1870" t="s">
        <v>3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8472</v>
      </c>
      <c r="B1871" t="s">
        <v>3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8471</v>
      </c>
      <c r="B1872" t="s">
        <v>3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8470</v>
      </c>
      <c r="B1873" t="s">
        <v>3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8469</v>
      </c>
      <c r="B1874" t="s">
        <v>3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8468</v>
      </c>
      <c r="B1875" t="s">
        <v>3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8467</v>
      </c>
      <c r="B1876" t="s">
        <v>3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8466</v>
      </c>
      <c r="B1877" t="s">
        <v>3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8465</v>
      </c>
      <c r="B1878" t="s">
        <v>3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8464</v>
      </c>
      <c r="B1879" t="s">
        <v>3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8463</v>
      </c>
      <c r="B1880" t="s">
        <v>3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8462</v>
      </c>
      <c r="B1881" t="s">
        <v>3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8461</v>
      </c>
      <c r="B1882" t="s">
        <v>3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8460</v>
      </c>
      <c r="B1883" t="s">
        <v>3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8459</v>
      </c>
      <c r="B1884" t="s">
        <v>3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8458</v>
      </c>
      <c r="B1885" t="s">
        <v>3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8457</v>
      </c>
      <c r="B1886" t="s">
        <v>3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8456</v>
      </c>
      <c r="B1887" t="s">
        <v>3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8455</v>
      </c>
      <c r="B1888" t="s">
        <v>3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8454</v>
      </c>
      <c r="B1889" t="s">
        <v>3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8453</v>
      </c>
      <c r="B1890" t="s">
        <v>3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8452</v>
      </c>
      <c r="B1891" t="s">
        <v>3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8451</v>
      </c>
      <c r="B1892" t="s">
        <v>3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8450</v>
      </c>
      <c r="B1893" t="s">
        <v>3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8449</v>
      </c>
      <c r="B1894" t="s">
        <v>3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8448</v>
      </c>
      <c r="B1895" t="s">
        <v>3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8447</v>
      </c>
      <c r="B1896" t="s">
        <v>3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8446</v>
      </c>
      <c r="B1897" t="s">
        <v>3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8445</v>
      </c>
      <c r="B1898" t="s">
        <v>3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8444</v>
      </c>
      <c r="B1899" t="s">
        <v>3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8443</v>
      </c>
      <c r="B1900" t="s">
        <v>3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8442</v>
      </c>
      <c r="B1901" t="s">
        <v>3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8441</v>
      </c>
      <c r="B1902" t="s">
        <v>3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1400</v>
      </c>
      <c r="B1903" t="s">
        <v>3</v>
      </c>
      <c r="C1903" s="136">
        <v>9626990000000</v>
      </c>
      <c r="D1903" s="136">
        <v>9755190000000</v>
      </c>
      <c r="E1903" s="136">
        <v>10144100000000</v>
      </c>
      <c r="F1903" s="136">
        <v>10341100000000</v>
      </c>
      <c r="G1903" s="136">
        <v>10436800000000</v>
      </c>
      <c r="H1903" s="136">
        <v>10468400000000</v>
      </c>
      <c r="I1903" s="136">
        <v>10467900000000</v>
      </c>
      <c r="J1903" s="136">
        <v>10430200000000</v>
      </c>
      <c r="K1903" s="136">
        <v>10397500000000</v>
      </c>
      <c r="L1903" s="136">
        <v>10359400000000</v>
      </c>
      <c r="M1903" s="136">
        <v>10289200000000</v>
      </c>
      <c r="N1903" s="136">
        <v>10319800000000</v>
      </c>
      <c r="O1903" s="136">
        <v>10228200000000</v>
      </c>
      <c r="P1903" s="136">
        <v>10157800000000</v>
      </c>
      <c r="Q1903" s="136">
        <v>10113700000000</v>
      </c>
      <c r="R1903" s="136">
        <v>10080300000000</v>
      </c>
      <c r="S1903" s="136">
        <v>10004400000000</v>
      </c>
      <c r="T1903" s="136">
        <v>9981540000000</v>
      </c>
      <c r="U1903" s="136">
        <v>9958620000000</v>
      </c>
      <c r="V1903" s="136">
        <v>9941060000000</v>
      </c>
      <c r="W1903" s="136">
        <v>9881050000000</v>
      </c>
      <c r="X1903" s="136">
        <v>9874250000000</v>
      </c>
      <c r="Y1903" s="136">
        <v>9920520000000</v>
      </c>
      <c r="Z1903" s="136">
        <v>9919250000000</v>
      </c>
      <c r="AA1903" s="136">
        <v>9981810000000</v>
      </c>
      <c r="AB1903" s="136">
        <v>10039100000000</v>
      </c>
      <c r="AC1903" s="136">
        <v>10054200000000</v>
      </c>
      <c r="AD1903" s="136">
        <v>10064000000000</v>
      </c>
      <c r="AE1903" s="136">
        <v>10137600000000</v>
      </c>
      <c r="AF1903" s="136">
        <v>10206000000000</v>
      </c>
      <c r="AG1903" s="136">
        <v>10232100000000</v>
      </c>
    </row>
    <row r="1904" spans="1:33" x14ac:dyDescent="0.25">
      <c r="A1904" t="s">
        <v>1401</v>
      </c>
      <c r="B1904" t="s">
        <v>3</v>
      </c>
      <c r="C1904" s="136">
        <v>416033000</v>
      </c>
      <c r="D1904" s="136">
        <v>421573000</v>
      </c>
      <c r="E1904" s="136">
        <v>438378000</v>
      </c>
      <c r="F1904" s="136">
        <v>446892000</v>
      </c>
      <c r="G1904" s="136">
        <v>451029000</v>
      </c>
      <c r="H1904" s="136">
        <v>452395000</v>
      </c>
      <c r="I1904" s="136">
        <v>452375000</v>
      </c>
      <c r="J1904" s="136">
        <v>450742000</v>
      </c>
      <c r="K1904" s="136">
        <v>449329000</v>
      </c>
      <c r="L1904" s="136">
        <v>447683000</v>
      </c>
      <c r="M1904" s="136">
        <v>444649000</v>
      </c>
      <c r="N1904" s="136">
        <v>445972000</v>
      </c>
      <c r="O1904" s="136">
        <v>442015000</v>
      </c>
      <c r="P1904" s="136">
        <v>438970000</v>
      </c>
      <c r="Q1904" s="136">
        <v>437066000</v>
      </c>
      <c r="R1904" s="136">
        <v>435622000</v>
      </c>
      <c r="S1904" s="136">
        <v>432343000</v>
      </c>
      <c r="T1904" s="136">
        <v>431355000</v>
      </c>
      <c r="U1904" s="136">
        <v>430364000</v>
      </c>
      <c r="V1904" s="136">
        <v>429605000</v>
      </c>
      <c r="W1904" s="136">
        <v>427012000</v>
      </c>
      <c r="X1904" s="136">
        <v>426718000</v>
      </c>
      <c r="Y1904" s="136">
        <v>428718000</v>
      </c>
      <c r="Z1904" s="136">
        <v>428663000</v>
      </c>
      <c r="AA1904" s="136">
        <v>431366000</v>
      </c>
      <c r="AB1904" s="136">
        <v>433842000</v>
      </c>
      <c r="AC1904" s="136">
        <v>434494000</v>
      </c>
      <c r="AD1904" s="136">
        <v>434920000</v>
      </c>
      <c r="AE1904" s="136">
        <v>438101000</v>
      </c>
      <c r="AF1904" s="136">
        <v>441056000</v>
      </c>
      <c r="AG1904" s="136">
        <v>442182000</v>
      </c>
    </row>
    <row r="1905" spans="1:33" x14ac:dyDescent="0.25">
      <c r="A1905" t="s">
        <v>1402</v>
      </c>
      <c r="B1905" t="s">
        <v>3</v>
      </c>
      <c r="C1905" s="136">
        <v>4089390000</v>
      </c>
      <c r="D1905" s="136">
        <v>4143840000</v>
      </c>
      <c r="E1905" s="136">
        <v>4309030000</v>
      </c>
      <c r="F1905" s="136">
        <v>4392720000</v>
      </c>
      <c r="G1905" s="136">
        <v>4433380000</v>
      </c>
      <c r="H1905" s="136">
        <v>4446810000</v>
      </c>
      <c r="I1905" s="136">
        <v>4446610000</v>
      </c>
      <c r="J1905" s="136">
        <v>4430560000</v>
      </c>
      <c r="K1905" s="136">
        <v>4416670000</v>
      </c>
      <c r="L1905" s="136">
        <v>4400490000</v>
      </c>
      <c r="M1905" s="136">
        <v>4370670000</v>
      </c>
      <c r="N1905" s="136">
        <v>4383680000</v>
      </c>
      <c r="O1905" s="136">
        <v>4344780000</v>
      </c>
      <c r="P1905" s="136">
        <v>4314840000</v>
      </c>
      <c r="Q1905" s="136">
        <v>4296140000</v>
      </c>
      <c r="R1905" s="136">
        <v>4281940000</v>
      </c>
      <c r="S1905" s="136">
        <v>4249710000</v>
      </c>
      <c r="T1905" s="136">
        <v>4239990000</v>
      </c>
      <c r="U1905" s="136">
        <v>4230250000</v>
      </c>
      <c r="V1905" s="136">
        <v>4222790000</v>
      </c>
      <c r="W1905" s="136">
        <v>4197300000</v>
      </c>
      <c r="X1905" s="136">
        <v>4194420000</v>
      </c>
      <c r="Y1905" s="136">
        <v>4214070000</v>
      </c>
      <c r="Z1905" s="136">
        <v>4213530000</v>
      </c>
      <c r="AA1905" s="136">
        <v>4240100000</v>
      </c>
      <c r="AB1905" s="136">
        <v>4264450000</v>
      </c>
      <c r="AC1905" s="136">
        <v>4270850000</v>
      </c>
      <c r="AD1905" s="136">
        <v>4275040000</v>
      </c>
      <c r="AE1905" s="136">
        <v>4306300000</v>
      </c>
      <c r="AF1905" s="136">
        <v>4335350000</v>
      </c>
      <c r="AG1905" s="136">
        <v>4346420000</v>
      </c>
    </row>
    <row r="1906" spans="1:33" x14ac:dyDescent="0.25">
      <c r="A1906" t="s">
        <v>1403</v>
      </c>
      <c r="B1906" t="s">
        <v>3</v>
      </c>
      <c r="C1906" s="136">
        <v>6722930000</v>
      </c>
      <c r="D1906" s="136">
        <v>6812450000</v>
      </c>
      <c r="E1906" s="136">
        <v>7084020000</v>
      </c>
      <c r="F1906" s="136">
        <v>7221600000</v>
      </c>
      <c r="G1906" s="136">
        <v>7288450000</v>
      </c>
      <c r="H1906" s="136">
        <v>7310530000</v>
      </c>
      <c r="I1906" s="136">
        <v>7310200000</v>
      </c>
      <c r="J1906" s="136">
        <v>7283820000</v>
      </c>
      <c r="K1906" s="136">
        <v>7260990000</v>
      </c>
      <c r="L1906" s="136">
        <v>7234390000</v>
      </c>
      <c r="M1906" s="136">
        <v>7185360000</v>
      </c>
      <c r="N1906" s="136">
        <v>7206740000</v>
      </c>
      <c r="O1906" s="136">
        <v>7142790000</v>
      </c>
      <c r="P1906" s="136">
        <v>7093580000</v>
      </c>
      <c r="Q1906" s="136">
        <v>7062830000</v>
      </c>
      <c r="R1906" s="136">
        <v>7039480000</v>
      </c>
      <c r="S1906" s="136">
        <v>6986490000</v>
      </c>
      <c r="T1906" s="136">
        <v>6970520000</v>
      </c>
      <c r="U1906" s="136">
        <v>6954520000</v>
      </c>
      <c r="V1906" s="136">
        <v>6942250000</v>
      </c>
      <c r="W1906" s="136">
        <v>6900340000</v>
      </c>
      <c r="X1906" s="136">
        <v>6895600000</v>
      </c>
      <c r="Y1906" s="136">
        <v>6927910000</v>
      </c>
      <c r="Z1906" s="136">
        <v>6927020000</v>
      </c>
      <c r="AA1906" s="136">
        <v>6970710000</v>
      </c>
      <c r="AB1906" s="136">
        <v>7010730000</v>
      </c>
      <c r="AC1906" s="136">
        <v>7021250000</v>
      </c>
      <c r="AD1906" s="136">
        <v>7028140000</v>
      </c>
      <c r="AE1906" s="136">
        <v>7079540000</v>
      </c>
      <c r="AF1906" s="136">
        <v>7127300000</v>
      </c>
      <c r="AG1906" s="136">
        <v>7145490000</v>
      </c>
    </row>
    <row r="1907" spans="1:33" x14ac:dyDescent="0.25">
      <c r="A1907" t="s">
        <v>1404</v>
      </c>
      <c r="B1907" t="s">
        <v>3</v>
      </c>
      <c r="C1907" s="136">
        <v>574426000</v>
      </c>
      <c r="D1907" s="136">
        <v>582075000</v>
      </c>
      <c r="E1907" s="136">
        <v>605279000</v>
      </c>
      <c r="F1907" s="136">
        <v>617034000</v>
      </c>
      <c r="G1907" s="136">
        <v>622746000</v>
      </c>
      <c r="H1907" s="136">
        <v>624633000</v>
      </c>
      <c r="I1907" s="136">
        <v>624604000</v>
      </c>
      <c r="J1907" s="136">
        <v>622350000</v>
      </c>
      <c r="K1907" s="136">
        <v>620400000</v>
      </c>
      <c r="L1907" s="136">
        <v>618127000</v>
      </c>
      <c r="M1907" s="136">
        <v>613938000</v>
      </c>
      <c r="N1907" s="136">
        <v>615765000</v>
      </c>
      <c r="O1907" s="136">
        <v>610300000</v>
      </c>
      <c r="P1907" s="136">
        <v>606096000</v>
      </c>
      <c r="Q1907" s="136">
        <v>603468000</v>
      </c>
      <c r="R1907" s="136">
        <v>601474000</v>
      </c>
      <c r="S1907" s="136">
        <v>596946000</v>
      </c>
      <c r="T1907" s="136">
        <v>595582000</v>
      </c>
      <c r="U1907" s="136">
        <v>594214000</v>
      </c>
      <c r="V1907" s="136">
        <v>593166000</v>
      </c>
      <c r="W1907" s="136">
        <v>589585000</v>
      </c>
      <c r="X1907" s="136">
        <v>589180000</v>
      </c>
      <c r="Y1907" s="136">
        <v>591941000</v>
      </c>
      <c r="Z1907" s="136">
        <v>591865000</v>
      </c>
      <c r="AA1907" s="136">
        <v>595597000</v>
      </c>
      <c r="AB1907" s="136">
        <v>599017000</v>
      </c>
      <c r="AC1907" s="136">
        <v>599916000</v>
      </c>
      <c r="AD1907" s="136">
        <v>600505000</v>
      </c>
      <c r="AE1907" s="136">
        <v>604896000</v>
      </c>
      <c r="AF1907" s="136">
        <v>608977000</v>
      </c>
      <c r="AG1907" s="136">
        <v>610531000</v>
      </c>
    </row>
    <row r="1908" spans="1:33" x14ac:dyDescent="0.25">
      <c r="A1908" t="s">
        <v>1405</v>
      </c>
      <c r="B1908" t="s">
        <v>3</v>
      </c>
      <c r="C1908" s="136">
        <v>574426000</v>
      </c>
      <c r="D1908" s="136">
        <v>582075000</v>
      </c>
      <c r="E1908" s="136">
        <v>605279000</v>
      </c>
      <c r="F1908" s="136">
        <v>617034000</v>
      </c>
      <c r="G1908" s="136">
        <v>622746000</v>
      </c>
      <c r="H1908" s="136">
        <v>624633000</v>
      </c>
      <c r="I1908" s="136">
        <v>624604000</v>
      </c>
      <c r="J1908" s="136">
        <v>622350000</v>
      </c>
      <c r="K1908" s="136">
        <v>620400000</v>
      </c>
      <c r="L1908" s="136">
        <v>618127000</v>
      </c>
      <c r="M1908" s="136">
        <v>613938000</v>
      </c>
      <c r="N1908" s="136">
        <v>615765000</v>
      </c>
      <c r="O1908" s="136">
        <v>610300000</v>
      </c>
      <c r="P1908" s="136">
        <v>606096000</v>
      </c>
      <c r="Q1908" s="136">
        <v>603468000</v>
      </c>
      <c r="R1908" s="136">
        <v>601474000</v>
      </c>
      <c r="S1908" s="136">
        <v>596946000</v>
      </c>
      <c r="T1908" s="136">
        <v>595582000</v>
      </c>
      <c r="U1908" s="136">
        <v>594214000</v>
      </c>
      <c r="V1908" s="136">
        <v>593166000</v>
      </c>
      <c r="W1908" s="136">
        <v>589585000</v>
      </c>
      <c r="X1908" s="136">
        <v>589180000</v>
      </c>
      <c r="Y1908" s="136">
        <v>591941000</v>
      </c>
      <c r="Z1908" s="136">
        <v>591865000</v>
      </c>
      <c r="AA1908" s="136">
        <v>595597000</v>
      </c>
      <c r="AB1908" s="136">
        <v>599017000</v>
      </c>
      <c r="AC1908" s="136">
        <v>599916000</v>
      </c>
      <c r="AD1908" s="136">
        <v>600505000</v>
      </c>
      <c r="AE1908" s="136">
        <v>604896000</v>
      </c>
      <c r="AF1908" s="136">
        <v>608977000</v>
      </c>
      <c r="AG1908" s="136">
        <v>610531000</v>
      </c>
    </row>
    <row r="1909" spans="1:33" x14ac:dyDescent="0.25">
      <c r="A1909" t="s">
        <v>1406</v>
      </c>
      <c r="B1909" t="s">
        <v>3</v>
      </c>
      <c r="C1909" s="136">
        <v>43907500</v>
      </c>
      <c r="D1909" s="136">
        <v>44492200</v>
      </c>
      <c r="E1909" s="136">
        <v>46265800</v>
      </c>
      <c r="F1909" s="136">
        <v>47164300</v>
      </c>
      <c r="G1909" s="136">
        <v>47600900</v>
      </c>
      <c r="H1909" s="136">
        <v>47745100</v>
      </c>
      <c r="I1909" s="136">
        <v>47743000</v>
      </c>
      <c r="J1909" s="136">
        <v>47570700</v>
      </c>
      <c r="K1909" s="136">
        <v>47421600</v>
      </c>
      <c r="L1909" s="136">
        <v>47247800</v>
      </c>
      <c r="M1909" s="136">
        <v>46927700</v>
      </c>
      <c r="N1909" s="136">
        <v>47067300</v>
      </c>
      <c r="O1909" s="136">
        <v>46649600</v>
      </c>
      <c r="P1909" s="136">
        <v>46328200</v>
      </c>
      <c r="Q1909" s="136">
        <v>46127400</v>
      </c>
      <c r="R1909" s="136">
        <v>45974900</v>
      </c>
      <c r="S1909" s="136">
        <v>45628900</v>
      </c>
      <c r="T1909" s="136">
        <v>45524600</v>
      </c>
      <c r="U1909" s="136">
        <v>45420000</v>
      </c>
      <c r="V1909" s="136">
        <v>45339900</v>
      </c>
      <c r="W1909" s="136">
        <v>45066200</v>
      </c>
      <c r="X1909" s="136">
        <v>45035200</v>
      </c>
      <c r="Y1909" s="136">
        <v>45246300</v>
      </c>
      <c r="Z1909" s="136">
        <v>45240400</v>
      </c>
      <c r="AA1909" s="136">
        <v>45525800</v>
      </c>
      <c r="AB1909" s="136">
        <v>45787100</v>
      </c>
      <c r="AC1909" s="136">
        <v>45855900</v>
      </c>
      <c r="AD1909" s="136">
        <v>45900900</v>
      </c>
      <c r="AE1909" s="136">
        <v>46236500</v>
      </c>
      <c r="AF1909" s="136">
        <v>46548500</v>
      </c>
      <c r="AG1909" s="136">
        <v>46667300</v>
      </c>
    </row>
    <row r="1910" spans="1:33" x14ac:dyDescent="0.25">
      <c r="A1910" t="s">
        <v>1407</v>
      </c>
      <c r="B1910" t="s">
        <v>3</v>
      </c>
      <c r="C1910" s="136">
        <v>94709600</v>
      </c>
      <c r="D1910" s="136">
        <v>95970700</v>
      </c>
      <c r="E1910" s="136">
        <v>99796500</v>
      </c>
      <c r="F1910" s="136">
        <v>101735000</v>
      </c>
      <c r="G1910" s="136">
        <v>102676000</v>
      </c>
      <c r="H1910" s="136">
        <v>102987000</v>
      </c>
      <c r="I1910" s="136">
        <v>102983000</v>
      </c>
      <c r="J1910" s="136">
        <v>102611000</v>
      </c>
      <c r="K1910" s="136">
        <v>102290000</v>
      </c>
      <c r="L1910" s="136">
        <v>101915000</v>
      </c>
      <c r="M1910" s="136">
        <v>101224000</v>
      </c>
      <c r="N1910" s="136">
        <v>101525000</v>
      </c>
      <c r="O1910" s="136">
        <v>100624000</v>
      </c>
      <c r="P1910" s="136">
        <v>99931200</v>
      </c>
      <c r="Q1910" s="136">
        <v>99497900</v>
      </c>
      <c r="R1910" s="136">
        <v>99169000</v>
      </c>
      <c r="S1910" s="136">
        <v>98422600</v>
      </c>
      <c r="T1910" s="136">
        <v>98197600</v>
      </c>
      <c r="U1910" s="136">
        <v>97972100</v>
      </c>
      <c r="V1910" s="136">
        <v>97799300</v>
      </c>
      <c r="W1910" s="136">
        <v>97208900</v>
      </c>
      <c r="X1910" s="136">
        <v>97142100</v>
      </c>
      <c r="Y1910" s="136">
        <v>97597300</v>
      </c>
      <c r="Z1910" s="136">
        <v>97584800</v>
      </c>
      <c r="AA1910" s="136">
        <v>98200200</v>
      </c>
      <c r="AB1910" s="136">
        <v>98764000</v>
      </c>
      <c r="AC1910" s="136">
        <v>98912200</v>
      </c>
      <c r="AD1910" s="136">
        <v>99009300</v>
      </c>
      <c r="AE1910" s="136">
        <v>99733300</v>
      </c>
      <c r="AF1910" s="136">
        <v>100406000</v>
      </c>
      <c r="AG1910" s="136">
        <v>100662000</v>
      </c>
    </row>
    <row r="1911" spans="1:33" x14ac:dyDescent="0.25">
      <c r="A1911" t="s">
        <v>1408</v>
      </c>
      <c r="B1911" t="s">
        <v>3</v>
      </c>
      <c r="C1911" s="136">
        <v>245846000</v>
      </c>
      <c r="D1911" s="136">
        <v>249119000</v>
      </c>
      <c r="E1911" s="136">
        <v>259050000</v>
      </c>
      <c r="F1911" s="136">
        <v>264081000</v>
      </c>
      <c r="G1911" s="136">
        <v>266526000</v>
      </c>
      <c r="H1911" s="136">
        <v>267333000</v>
      </c>
      <c r="I1911" s="136">
        <v>267321000</v>
      </c>
      <c r="J1911" s="136">
        <v>266356000</v>
      </c>
      <c r="K1911" s="136">
        <v>265522000</v>
      </c>
      <c r="L1911" s="136">
        <v>264549000</v>
      </c>
      <c r="M1911" s="136">
        <v>262756000</v>
      </c>
      <c r="N1911" s="136">
        <v>263538000</v>
      </c>
      <c r="O1911" s="136">
        <v>261199000</v>
      </c>
      <c r="P1911" s="136">
        <v>259400000</v>
      </c>
      <c r="Q1911" s="136">
        <v>258275000</v>
      </c>
      <c r="R1911" s="136">
        <v>257422000</v>
      </c>
      <c r="S1911" s="136">
        <v>255484000</v>
      </c>
      <c r="T1911" s="136">
        <v>254900000</v>
      </c>
      <c r="U1911" s="136">
        <v>254315000</v>
      </c>
      <c r="V1911" s="136">
        <v>253866000</v>
      </c>
      <c r="W1911" s="136">
        <v>252334000</v>
      </c>
      <c r="X1911" s="136">
        <v>252160000</v>
      </c>
      <c r="Y1911" s="136">
        <v>253342000</v>
      </c>
      <c r="Z1911" s="136">
        <v>253309000</v>
      </c>
      <c r="AA1911" s="136">
        <v>254907000</v>
      </c>
      <c r="AB1911" s="136">
        <v>256370000</v>
      </c>
      <c r="AC1911" s="136">
        <v>256755000</v>
      </c>
      <c r="AD1911" s="136">
        <v>257007000</v>
      </c>
      <c r="AE1911" s="136">
        <v>258886000</v>
      </c>
      <c r="AF1911" s="136">
        <v>260633000</v>
      </c>
      <c r="AG1911" s="136">
        <v>261298000</v>
      </c>
    </row>
    <row r="1912" spans="1:33" x14ac:dyDescent="0.25">
      <c r="A1912" t="s">
        <v>1409</v>
      </c>
      <c r="B1912" t="s">
        <v>3</v>
      </c>
      <c r="C1912" s="136">
        <v>181436000</v>
      </c>
      <c r="D1912" s="136">
        <v>183852000</v>
      </c>
      <c r="E1912" s="136">
        <v>191181000</v>
      </c>
      <c r="F1912" s="136">
        <v>194894000</v>
      </c>
      <c r="G1912" s="136">
        <v>196698000</v>
      </c>
      <c r="H1912" s="136">
        <v>197294000</v>
      </c>
      <c r="I1912" s="136">
        <v>197285000</v>
      </c>
      <c r="J1912" s="136">
        <v>196573000</v>
      </c>
      <c r="K1912" s="136">
        <v>195957000</v>
      </c>
      <c r="L1912" s="136">
        <v>195239000</v>
      </c>
      <c r="M1912" s="136">
        <v>193916000</v>
      </c>
      <c r="N1912" s="136">
        <v>194493000</v>
      </c>
      <c r="O1912" s="136">
        <v>192767000</v>
      </c>
      <c r="P1912" s="136">
        <v>191439000</v>
      </c>
      <c r="Q1912" s="136">
        <v>190609000</v>
      </c>
      <c r="R1912" s="136">
        <v>189979000</v>
      </c>
      <c r="S1912" s="136">
        <v>188549000</v>
      </c>
      <c r="T1912" s="136">
        <v>188118000</v>
      </c>
      <c r="U1912" s="136">
        <v>187686000</v>
      </c>
      <c r="V1912" s="136">
        <v>187355000</v>
      </c>
      <c r="W1912" s="136">
        <v>186224000</v>
      </c>
      <c r="X1912" s="136">
        <v>186096000</v>
      </c>
      <c r="Y1912" s="136">
        <v>186968000</v>
      </c>
      <c r="Z1912" s="136">
        <v>186944000</v>
      </c>
      <c r="AA1912" s="136">
        <v>188123000</v>
      </c>
      <c r="AB1912" s="136">
        <v>189203000</v>
      </c>
      <c r="AC1912" s="136">
        <v>189487000</v>
      </c>
      <c r="AD1912" s="136">
        <v>189673000</v>
      </c>
      <c r="AE1912" s="136">
        <v>191060000</v>
      </c>
      <c r="AF1912" s="136">
        <v>192349000</v>
      </c>
      <c r="AG1912" s="136">
        <v>192840000</v>
      </c>
    </row>
    <row r="1913" spans="1:33" x14ac:dyDescent="0.25">
      <c r="A1913" t="s">
        <v>1410</v>
      </c>
      <c r="B1913" t="s">
        <v>3</v>
      </c>
      <c r="C1913" s="136">
        <v>18143600</v>
      </c>
      <c r="D1913" s="136">
        <v>18385200</v>
      </c>
      <c r="E1913" s="136">
        <v>19118100</v>
      </c>
      <c r="F1913" s="136">
        <v>19489400</v>
      </c>
      <c r="G1913" s="136">
        <v>19669800</v>
      </c>
      <c r="H1913" s="136">
        <v>19729400</v>
      </c>
      <c r="I1913" s="136">
        <v>19728500</v>
      </c>
      <c r="J1913" s="136">
        <v>19657300</v>
      </c>
      <c r="K1913" s="136">
        <v>19595700</v>
      </c>
      <c r="L1913" s="136">
        <v>19523900</v>
      </c>
      <c r="M1913" s="136">
        <v>19391600</v>
      </c>
      <c r="N1913" s="136">
        <v>19449300</v>
      </c>
      <c r="O1913" s="136">
        <v>19276700</v>
      </c>
      <c r="P1913" s="136">
        <v>19143900</v>
      </c>
      <c r="Q1913" s="136">
        <v>19060900</v>
      </c>
      <c r="R1913" s="136">
        <v>18997900</v>
      </c>
      <c r="S1913" s="136">
        <v>18854900</v>
      </c>
      <c r="T1913" s="136">
        <v>18811800</v>
      </c>
      <c r="U1913" s="136">
        <v>18768600</v>
      </c>
      <c r="V1913" s="136">
        <v>18735500</v>
      </c>
      <c r="W1913" s="136">
        <v>18622400</v>
      </c>
      <c r="X1913" s="136">
        <v>18609600</v>
      </c>
      <c r="Y1913" s="136">
        <v>18696800</v>
      </c>
      <c r="Z1913" s="136">
        <v>18694400</v>
      </c>
      <c r="AA1913" s="136">
        <v>18812300</v>
      </c>
      <c r="AB1913" s="136">
        <v>18920300</v>
      </c>
      <c r="AC1913" s="136">
        <v>18948700</v>
      </c>
      <c r="AD1913" s="136">
        <v>18967300</v>
      </c>
      <c r="AE1913" s="136">
        <v>19106000</v>
      </c>
      <c r="AF1913" s="136">
        <v>19234900</v>
      </c>
      <c r="AG1913" s="136">
        <v>19284000</v>
      </c>
    </row>
    <row r="1914" spans="1:33" x14ac:dyDescent="0.25">
      <c r="A1914" t="s">
        <v>8440</v>
      </c>
      <c r="B1914" t="s">
        <v>3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1411</v>
      </c>
      <c r="B1915" t="s">
        <v>3</v>
      </c>
      <c r="C1915" s="136">
        <v>1531140000000</v>
      </c>
      <c r="D1915" s="136">
        <v>1531130000000</v>
      </c>
      <c r="E1915" s="136">
        <v>1531110000000</v>
      </c>
      <c r="F1915" s="136">
        <v>1531100000000</v>
      </c>
      <c r="G1915" s="136">
        <v>1523690000000</v>
      </c>
      <c r="H1915" s="136">
        <v>1516280000000</v>
      </c>
      <c r="I1915" s="136">
        <v>1508870000000</v>
      </c>
      <c r="J1915" s="136">
        <v>1501470000000</v>
      </c>
      <c r="K1915" s="136">
        <v>1486670000000</v>
      </c>
      <c r="L1915" s="136">
        <v>1471870000000</v>
      </c>
      <c r="M1915" s="136">
        <v>1457070000000</v>
      </c>
      <c r="N1915" s="136">
        <v>1442280000000</v>
      </c>
      <c r="O1915" s="136">
        <v>1427480000000</v>
      </c>
      <c r="P1915" s="136">
        <v>1412690000000</v>
      </c>
      <c r="Q1915" s="136">
        <v>1397900000000</v>
      </c>
      <c r="R1915" s="136">
        <v>1383100000000</v>
      </c>
      <c r="S1915" s="136">
        <v>1368310000000</v>
      </c>
      <c r="T1915" s="136">
        <v>1353520000000</v>
      </c>
      <c r="U1915" s="136">
        <v>1338720000000</v>
      </c>
      <c r="V1915" s="136">
        <v>1331330000000</v>
      </c>
      <c r="W1915" s="136">
        <v>1323930000000</v>
      </c>
      <c r="X1915" s="136">
        <v>1316530000000</v>
      </c>
      <c r="Y1915" s="136">
        <v>1309140000000</v>
      </c>
      <c r="Z1915" s="136">
        <v>1301740000000</v>
      </c>
      <c r="AA1915" s="136">
        <v>1301740000000</v>
      </c>
      <c r="AB1915" s="136">
        <v>1301740000000</v>
      </c>
      <c r="AC1915" s="136">
        <v>1301740000000</v>
      </c>
      <c r="AD1915" s="136">
        <v>1301740000000</v>
      </c>
      <c r="AE1915" s="136">
        <v>1301740000000</v>
      </c>
      <c r="AF1915" s="136">
        <v>1301730000000</v>
      </c>
      <c r="AG1915" s="136">
        <v>1301730000000</v>
      </c>
    </row>
    <row r="1916" spans="1:33" x14ac:dyDescent="0.25">
      <c r="A1916" t="s">
        <v>1412</v>
      </c>
      <c r="B1916" t="s">
        <v>3</v>
      </c>
      <c r="C1916" s="136">
        <v>23248700</v>
      </c>
      <c r="D1916" s="136">
        <v>23248500</v>
      </c>
      <c r="E1916" s="136">
        <v>23248200</v>
      </c>
      <c r="F1916" s="136">
        <v>23248000</v>
      </c>
      <c r="G1916" s="136">
        <v>23135500</v>
      </c>
      <c r="H1916" s="136">
        <v>23023000</v>
      </c>
      <c r="I1916" s="136">
        <v>22910600</v>
      </c>
      <c r="J1916" s="136">
        <v>22798100</v>
      </c>
      <c r="K1916" s="136">
        <v>22573400</v>
      </c>
      <c r="L1916" s="136">
        <v>22348700</v>
      </c>
      <c r="M1916" s="136">
        <v>22124100</v>
      </c>
      <c r="N1916" s="136">
        <v>21899400</v>
      </c>
      <c r="O1916" s="136">
        <v>21674800</v>
      </c>
      <c r="P1916" s="136">
        <v>21450100</v>
      </c>
      <c r="Q1916" s="136">
        <v>21225500</v>
      </c>
      <c r="R1916" s="136">
        <v>21000900</v>
      </c>
      <c r="S1916" s="136">
        <v>20776300</v>
      </c>
      <c r="T1916" s="136">
        <v>20551600</v>
      </c>
      <c r="U1916" s="136">
        <v>20327000</v>
      </c>
      <c r="V1916" s="136">
        <v>20214700</v>
      </c>
      <c r="W1916" s="136">
        <v>20102400</v>
      </c>
      <c r="X1916" s="136">
        <v>19990100</v>
      </c>
      <c r="Y1916" s="136">
        <v>19877800</v>
      </c>
      <c r="Z1916" s="136">
        <v>19765400</v>
      </c>
      <c r="AA1916" s="136">
        <v>19765400</v>
      </c>
      <c r="AB1916" s="136">
        <v>19765400</v>
      </c>
      <c r="AC1916" s="136">
        <v>19765400</v>
      </c>
      <c r="AD1916" s="136">
        <v>19765400</v>
      </c>
      <c r="AE1916" s="136">
        <v>19765400</v>
      </c>
      <c r="AF1916" s="136">
        <v>19765400</v>
      </c>
      <c r="AG1916" s="136">
        <v>19765400</v>
      </c>
    </row>
    <row r="1917" spans="1:33" x14ac:dyDescent="0.25">
      <c r="A1917" t="s">
        <v>1413</v>
      </c>
      <c r="B1917" t="s">
        <v>3</v>
      </c>
      <c r="C1917" s="136">
        <v>486131000</v>
      </c>
      <c r="D1917" s="136">
        <v>486127000</v>
      </c>
      <c r="E1917" s="136">
        <v>486122000</v>
      </c>
      <c r="F1917" s="136">
        <v>486117000</v>
      </c>
      <c r="G1917" s="136">
        <v>483765000</v>
      </c>
      <c r="H1917" s="136">
        <v>481413000</v>
      </c>
      <c r="I1917" s="136">
        <v>479062000</v>
      </c>
      <c r="J1917" s="136">
        <v>476710000</v>
      </c>
      <c r="K1917" s="136">
        <v>472012000</v>
      </c>
      <c r="L1917" s="136">
        <v>467313000</v>
      </c>
      <c r="M1917" s="136">
        <v>462615000</v>
      </c>
      <c r="N1917" s="136">
        <v>457918000</v>
      </c>
      <c r="O1917" s="136">
        <v>453221000</v>
      </c>
      <c r="P1917" s="136">
        <v>448524000</v>
      </c>
      <c r="Q1917" s="136">
        <v>443827000</v>
      </c>
      <c r="R1917" s="136">
        <v>439130000</v>
      </c>
      <c r="S1917" s="136">
        <v>434433000</v>
      </c>
      <c r="T1917" s="136">
        <v>429736000</v>
      </c>
      <c r="U1917" s="136">
        <v>425039000</v>
      </c>
      <c r="V1917" s="136">
        <v>422691000</v>
      </c>
      <c r="W1917" s="136">
        <v>420342000</v>
      </c>
      <c r="X1917" s="136">
        <v>417994000</v>
      </c>
      <c r="Y1917" s="136">
        <v>415645000</v>
      </c>
      <c r="Z1917" s="136">
        <v>413297000</v>
      </c>
      <c r="AA1917" s="136">
        <v>413297000</v>
      </c>
      <c r="AB1917" s="136">
        <v>413296000</v>
      </c>
      <c r="AC1917" s="136">
        <v>413296000</v>
      </c>
      <c r="AD1917" s="136">
        <v>413296000</v>
      </c>
      <c r="AE1917" s="136">
        <v>413296000</v>
      </c>
      <c r="AF1917" s="136">
        <v>413295000</v>
      </c>
      <c r="AG1917" s="136">
        <v>413295000</v>
      </c>
    </row>
    <row r="1918" spans="1:33" x14ac:dyDescent="0.25">
      <c r="A1918" t="s">
        <v>1414</v>
      </c>
      <c r="B1918" t="s">
        <v>3</v>
      </c>
      <c r="C1918" s="136">
        <v>1288060000</v>
      </c>
      <c r="D1918" s="136">
        <v>1288040000</v>
      </c>
      <c r="E1918" s="136">
        <v>1288030000</v>
      </c>
      <c r="F1918" s="136">
        <v>1288020000</v>
      </c>
      <c r="G1918" s="136">
        <v>1281790000</v>
      </c>
      <c r="H1918" s="136">
        <v>1275550000</v>
      </c>
      <c r="I1918" s="136">
        <v>1269320000</v>
      </c>
      <c r="J1918" s="136">
        <v>1263090000</v>
      </c>
      <c r="K1918" s="136">
        <v>1250640000</v>
      </c>
      <c r="L1918" s="136">
        <v>1238190000</v>
      </c>
      <c r="M1918" s="136">
        <v>1225750000</v>
      </c>
      <c r="N1918" s="136">
        <v>1213300000</v>
      </c>
      <c r="O1918" s="136">
        <v>1200860000</v>
      </c>
      <c r="P1918" s="136">
        <v>1188410000</v>
      </c>
      <c r="Q1918" s="136">
        <v>1175960000</v>
      </c>
      <c r="R1918" s="136">
        <v>1163520000</v>
      </c>
      <c r="S1918" s="136">
        <v>1151080000</v>
      </c>
      <c r="T1918" s="136">
        <v>1138630000</v>
      </c>
      <c r="U1918" s="136">
        <v>1126190000</v>
      </c>
      <c r="V1918" s="136">
        <v>1119960000</v>
      </c>
      <c r="W1918" s="136">
        <v>1113740000</v>
      </c>
      <c r="X1918" s="136">
        <v>1107520000</v>
      </c>
      <c r="Y1918" s="136">
        <v>1101300000</v>
      </c>
      <c r="Z1918" s="136">
        <v>1095070000</v>
      </c>
      <c r="AA1918" s="136">
        <v>1095070000</v>
      </c>
      <c r="AB1918" s="136">
        <v>1095070000</v>
      </c>
      <c r="AC1918" s="136">
        <v>1095070000</v>
      </c>
      <c r="AD1918" s="136">
        <v>1095070000</v>
      </c>
      <c r="AE1918" s="136">
        <v>1095070000</v>
      </c>
      <c r="AF1918" s="136">
        <v>1095070000</v>
      </c>
      <c r="AG1918" s="136">
        <v>1095070000</v>
      </c>
    </row>
    <row r="1919" spans="1:33" x14ac:dyDescent="0.25">
      <c r="A1919" t="s">
        <v>1415</v>
      </c>
      <c r="B1919" t="s">
        <v>3</v>
      </c>
      <c r="C1919" s="136">
        <v>162679000</v>
      </c>
      <c r="D1919" s="136">
        <v>162677000</v>
      </c>
      <c r="E1919" s="136">
        <v>162675000</v>
      </c>
      <c r="F1919" s="136">
        <v>162674000</v>
      </c>
      <c r="G1919" s="136">
        <v>161887000</v>
      </c>
      <c r="H1919" s="136">
        <v>161100000</v>
      </c>
      <c r="I1919" s="136">
        <v>160313000</v>
      </c>
      <c r="J1919" s="136">
        <v>159526000</v>
      </c>
      <c r="K1919" s="136">
        <v>157954000</v>
      </c>
      <c r="L1919" s="136">
        <v>156381000</v>
      </c>
      <c r="M1919" s="136">
        <v>154809000</v>
      </c>
      <c r="N1919" s="136">
        <v>153237000</v>
      </c>
      <c r="O1919" s="136">
        <v>151665000</v>
      </c>
      <c r="P1919" s="136">
        <v>150094000</v>
      </c>
      <c r="Q1919" s="136">
        <v>148522000</v>
      </c>
      <c r="R1919" s="136">
        <v>146950000</v>
      </c>
      <c r="S1919" s="136">
        <v>145378000</v>
      </c>
      <c r="T1919" s="136">
        <v>143807000</v>
      </c>
      <c r="U1919" s="136">
        <v>142235000</v>
      </c>
      <c r="V1919" s="136">
        <v>141449000</v>
      </c>
      <c r="W1919" s="136">
        <v>140663000</v>
      </c>
      <c r="X1919" s="136">
        <v>139877000</v>
      </c>
      <c r="Y1919" s="136">
        <v>139091000</v>
      </c>
      <c r="Z1919" s="136">
        <v>138305000</v>
      </c>
      <c r="AA1919" s="136">
        <v>138305000</v>
      </c>
      <c r="AB1919" s="136">
        <v>138305000</v>
      </c>
      <c r="AC1919" s="136">
        <v>138305000</v>
      </c>
      <c r="AD1919" s="136">
        <v>138305000</v>
      </c>
      <c r="AE1919" s="136">
        <v>138305000</v>
      </c>
      <c r="AF1919" s="136">
        <v>138305000</v>
      </c>
      <c r="AG1919" s="136">
        <v>138305000</v>
      </c>
    </row>
    <row r="1920" spans="1:33" x14ac:dyDescent="0.25">
      <c r="A1920" t="s">
        <v>1416</v>
      </c>
      <c r="B1920" t="s">
        <v>3</v>
      </c>
      <c r="C1920" s="136">
        <v>145599000</v>
      </c>
      <c r="D1920" s="136">
        <v>145598000</v>
      </c>
      <c r="E1920" s="136">
        <v>145596000</v>
      </c>
      <c r="F1920" s="136">
        <v>145595000</v>
      </c>
      <c r="G1920" s="136">
        <v>144890000</v>
      </c>
      <c r="H1920" s="136">
        <v>144186000</v>
      </c>
      <c r="I1920" s="136">
        <v>143482000</v>
      </c>
      <c r="J1920" s="136">
        <v>142778000</v>
      </c>
      <c r="K1920" s="136">
        <v>141370000</v>
      </c>
      <c r="L1920" s="136">
        <v>139963000</v>
      </c>
      <c r="M1920" s="136">
        <v>138556000</v>
      </c>
      <c r="N1920" s="136">
        <v>137149000</v>
      </c>
      <c r="O1920" s="136">
        <v>135742000</v>
      </c>
      <c r="P1920" s="136">
        <v>134336000</v>
      </c>
      <c r="Q1920" s="136">
        <v>132929000</v>
      </c>
      <c r="R1920" s="136">
        <v>131522000</v>
      </c>
      <c r="S1920" s="136">
        <v>130115000</v>
      </c>
      <c r="T1920" s="136">
        <v>128709000</v>
      </c>
      <c r="U1920" s="136">
        <v>127302000</v>
      </c>
      <c r="V1920" s="136">
        <v>126598000</v>
      </c>
      <c r="W1920" s="136">
        <v>125895000</v>
      </c>
      <c r="X1920" s="136">
        <v>125192000</v>
      </c>
      <c r="Y1920" s="136">
        <v>124488000</v>
      </c>
      <c r="Z1920" s="136">
        <v>123785000</v>
      </c>
      <c r="AA1920" s="136">
        <v>123785000</v>
      </c>
      <c r="AB1920" s="136">
        <v>123785000</v>
      </c>
      <c r="AC1920" s="136">
        <v>123785000</v>
      </c>
      <c r="AD1920" s="136">
        <v>123785000</v>
      </c>
      <c r="AE1920" s="136">
        <v>123785000</v>
      </c>
      <c r="AF1920" s="136">
        <v>123784000</v>
      </c>
      <c r="AG1920" s="136">
        <v>123784000</v>
      </c>
    </row>
    <row r="1921" spans="1:33" x14ac:dyDescent="0.25">
      <c r="A1921" t="s">
        <v>1417</v>
      </c>
      <c r="B1921" t="s">
        <v>3</v>
      </c>
      <c r="C1921" s="136">
        <v>10496100</v>
      </c>
      <c r="D1921" s="136">
        <v>10496000</v>
      </c>
      <c r="E1921" s="136">
        <v>10495900</v>
      </c>
      <c r="F1921" s="136">
        <v>10495800</v>
      </c>
      <c r="G1921" s="136">
        <v>10445000</v>
      </c>
      <c r="H1921" s="136">
        <v>10394200</v>
      </c>
      <c r="I1921" s="136">
        <v>10343400</v>
      </c>
      <c r="J1921" s="136">
        <v>10292700</v>
      </c>
      <c r="K1921" s="136">
        <v>10191200</v>
      </c>
      <c r="L1921" s="136">
        <v>10089800</v>
      </c>
      <c r="M1921" s="136">
        <v>9988330</v>
      </c>
      <c r="N1921" s="136">
        <v>9886910</v>
      </c>
      <c r="O1921" s="136">
        <v>9785490</v>
      </c>
      <c r="P1921" s="136">
        <v>9684080</v>
      </c>
      <c r="Q1921" s="136">
        <v>9582660</v>
      </c>
      <c r="R1921" s="136">
        <v>9481250</v>
      </c>
      <c r="S1921" s="136">
        <v>9379840</v>
      </c>
      <c r="T1921" s="136">
        <v>9278440</v>
      </c>
      <c r="U1921" s="136">
        <v>9177030</v>
      </c>
      <c r="V1921" s="136">
        <v>9126320</v>
      </c>
      <c r="W1921" s="136">
        <v>9075610</v>
      </c>
      <c r="X1921" s="136">
        <v>9024910</v>
      </c>
      <c r="Y1921" s="136">
        <v>8974200</v>
      </c>
      <c r="Z1921" s="136">
        <v>8923490</v>
      </c>
      <c r="AA1921" s="136">
        <v>8923490</v>
      </c>
      <c r="AB1921" s="136">
        <v>8923480</v>
      </c>
      <c r="AC1921" s="136">
        <v>8923480</v>
      </c>
      <c r="AD1921" s="136">
        <v>8923470</v>
      </c>
      <c r="AE1921" s="136">
        <v>8923470</v>
      </c>
      <c r="AF1921" s="136">
        <v>8923460</v>
      </c>
      <c r="AG1921" s="136">
        <v>8923460</v>
      </c>
    </row>
    <row r="1922" spans="1:33" x14ac:dyDescent="0.25">
      <c r="A1922" t="s">
        <v>1418</v>
      </c>
      <c r="B1922" t="s">
        <v>3</v>
      </c>
      <c r="C1922" s="136">
        <v>14553700</v>
      </c>
      <c r="D1922" s="136">
        <v>14553600</v>
      </c>
      <c r="E1922" s="136">
        <v>14553400</v>
      </c>
      <c r="F1922" s="136">
        <v>14553300</v>
      </c>
      <c r="G1922" s="136">
        <v>14482900</v>
      </c>
      <c r="H1922" s="136">
        <v>14412500</v>
      </c>
      <c r="I1922" s="136">
        <v>14342100</v>
      </c>
      <c r="J1922" s="136">
        <v>14271700</v>
      </c>
      <c r="K1922" s="136">
        <v>14131000</v>
      </c>
      <c r="L1922" s="136">
        <v>13990300</v>
      </c>
      <c r="M1922" s="136">
        <v>13849700</v>
      </c>
      <c r="N1922" s="136">
        <v>13709100</v>
      </c>
      <c r="O1922" s="136">
        <v>13568400</v>
      </c>
      <c r="P1922" s="136">
        <v>13427800</v>
      </c>
      <c r="Q1922" s="136">
        <v>13287200</v>
      </c>
      <c r="R1922" s="136">
        <v>13146600</v>
      </c>
      <c r="S1922" s="136">
        <v>13006000</v>
      </c>
      <c r="T1922" s="136">
        <v>12865400</v>
      </c>
      <c r="U1922" s="136">
        <v>12724800</v>
      </c>
      <c r="V1922" s="136">
        <v>12654400</v>
      </c>
      <c r="W1922" s="136">
        <v>12584100</v>
      </c>
      <c r="X1922" s="136">
        <v>12513800</v>
      </c>
      <c r="Y1922" s="136">
        <v>12443500</v>
      </c>
      <c r="Z1922" s="136">
        <v>12373200</v>
      </c>
      <c r="AA1922" s="136">
        <v>12373200</v>
      </c>
      <c r="AB1922" s="136">
        <v>12373200</v>
      </c>
      <c r="AC1922" s="136">
        <v>12373200</v>
      </c>
      <c r="AD1922" s="136">
        <v>12373200</v>
      </c>
      <c r="AE1922" s="136">
        <v>12373200</v>
      </c>
      <c r="AF1922" s="136">
        <v>12373200</v>
      </c>
      <c r="AG1922" s="136">
        <v>12373200</v>
      </c>
    </row>
    <row r="1923" spans="1:33" x14ac:dyDescent="0.25">
      <c r="A1923" t="s">
        <v>1419</v>
      </c>
      <c r="B1923" t="s">
        <v>3</v>
      </c>
      <c r="C1923" s="136">
        <v>36394600</v>
      </c>
      <c r="D1923" s="136">
        <v>36394300</v>
      </c>
      <c r="E1923" s="136">
        <v>36393900</v>
      </c>
      <c r="F1923" s="136">
        <v>36393600</v>
      </c>
      <c r="G1923" s="136">
        <v>36217500</v>
      </c>
      <c r="H1923" s="136">
        <v>36041400</v>
      </c>
      <c r="I1923" s="136">
        <v>35865400</v>
      </c>
      <c r="J1923" s="136">
        <v>35689300</v>
      </c>
      <c r="K1923" s="136">
        <v>35337600</v>
      </c>
      <c r="L1923" s="136">
        <v>34985800</v>
      </c>
      <c r="M1923" s="136">
        <v>34634100</v>
      </c>
      <c r="N1923" s="136">
        <v>34282400</v>
      </c>
      <c r="O1923" s="136">
        <v>33930800</v>
      </c>
      <c r="P1923" s="136">
        <v>33579100</v>
      </c>
      <c r="Q1923" s="136">
        <v>33227500</v>
      </c>
      <c r="R1923" s="136">
        <v>32875800</v>
      </c>
      <c r="S1923" s="136">
        <v>32524200</v>
      </c>
      <c r="T1923" s="136">
        <v>32172600</v>
      </c>
      <c r="U1923" s="136">
        <v>31820900</v>
      </c>
      <c r="V1923" s="136">
        <v>31645100</v>
      </c>
      <c r="W1923" s="136">
        <v>31469300</v>
      </c>
      <c r="X1923" s="136">
        <v>31293500</v>
      </c>
      <c r="Y1923" s="136">
        <v>31117600</v>
      </c>
      <c r="Z1923" s="136">
        <v>30941800</v>
      </c>
      <c r="AA1923" s="136">
        <v>30941800</v>
      </c>
      <c r="AB1923" s="136">
        <v>30941800</v>
      </c>
      <c r="AC1923" s="136">
        <v>30941800</v>
      </c>
      <c r="AD1923" s="136">
        <v>30941700</v>
      </c>
      <c r="AE1923" s="136">
        <v>30941700</v>
      </c>
      <c r="AF1923" s="136">
        <v>30941700</v>
      </c>
      <c r="AG1923" s="136">
        <v>30941700</v>
      </c>
    </row>
    <row r="1924" spans="1:33" x14ac:dyDescent="0.25">
      <c r="A1924" t="s">
        <v>1420</v>
      </c>
      <c r="B1924" t="s">
        <v>3</v>
      </c>
      <c r="C1924" s="136">
        <v>62106900</v>
      </c>
      <c r="D1924" s="136">
        <v>62106300</v>
      </c>
      <c r="E1924" s="136">
        <v>62105700</v>
      </c>
      <c r="F1924" s="136">
        <v>62105100</v>
      </c>
      <c r="G1924" s="136">
        <v>61804600</v>
      </c>
      <c r="H1924" s="136">
        <v>61504100</v>
      </c>
      <c r="I1924" s="136">
        <v>61203700</v>
      </c>
      <c r="J1924" s="136">
        <v>60903300</v>
      </c>
      <c r="K1924" s="136">
        <v>60303000</v>
      </c>
      <c r="L1924" s="136">
        <v>59702700</v>
      </c>
      <c r="M1924" s="136">
        <v>59102500</v>
      </c>
      <c r="N1924" s="136">
        <v>58502400</v>
      </c>
      <c r="O1924" s="136">
        <v>57902300</v>
      </c>
      <c r="P1924" s="136">
        <v>57302200</v>
      </c>
      <c r="Q1924" s="136">
        <v>56702200</v>
      </c>
      <c r="R1924" s="136">
        <v>56102100</v>
      </c>
      <c r="S1924" s="136">
        <v>55502000</v>
      </c>
      <c r="T1924" s="136">
        <v>54902000</v>
      </c>
      <c r="U1924" s="136">
        <v>54301900</v>
      </c>
      <c r="V1924" s="136">
        <v>54001900</v>
      </c>
      <c r="W1924" s="136">
        <v>53701800</v>
      </c>
      <c r="X1924" s="136">
        <v>53401800</v>
      </c>
      <c r="Y1924" s="136">
        <v>53101800</v>
      </c>
      <c r="Z1924" s="136">
        <v>52801700</v>
      </c>
      <c r="AA1924" s="136">
        <v>52801700</v>
      </c>
      <c r="AB1924" s="136">
        <v>52801700</v>
      </c>
      <c r="AC1924" s="136">
        <v>52801600</v>
      </c>
      <c r="AD1924" s="136">
        <v>52801600</v>
      </c>
      <c r="AE1924" s="136">
        <v>52801600</v>
      </c>
      <c r="AF1924" s="136">
        <v>52801600</v>
      </c>
      <c r="AG1924" s="136">
        <v>52801500</v>
      </c>
    </row>
    <row r="1925" spans="1:33" x14ac:dyDescent="0.25">
      <c r="A1925" t="s">
        <v>1421</v>
      </c>
      <c r="B1925" t="s">
        <v>3</v>
      </c>
      <c r="C1925" s="136">
        <v>12421400</v>
      </c>
      <c r="D1925" s="136">
        <v>12421300</v>
      </c>
      <c r="E1925" s="136">
        <v>12421100</v>
      </c>
      <c r="F1925" s="136">
        <v>12421000</v>
      </c>
      <c r="G1925" s="136">
        <v>12360900</v>
      </c>
      <c r="H1925" s="136">
        <v>12300800</v>
      </c>
      <c r="I1925" s="136">
        <v>12240700</v>
      </c>
      <c r="J1925" s="136">
        <v>12180700</v>
      </c>
      <c r="K1925" s="136">
        <v>12060600</v>
      </c>
      <c r="L1925" s="136">
        <v>11940500</v>
      </c>
      <c r="M1925" s="136">
        <v>11820500</v>
      </c>
      <c r="N1925" s="136">
        <v>11700500</v>
      </c>
      <c r="O1925" s="136">
        <v>11580500</v>
      </c>
      <c r="P1925" s="136">
        <v>11460400</v>
      </c>
      <c r="Q1925" s="136">
        <v>11340400</v>
      </c>
      <c r="R1925" s="136">
        <v>11220400</v>
      </c>
      <c r="S1925" s="136">
        <v>11100400</v>
      </c>
      <c r="T1925" s="136">
        <v>10980400</v>
      </c>
      <c r="U1925" s="136">
        <v>10860400</v>
      </c>
      <c r="V1925" s="136">
        <v>10800400</v>
      </c>
      <c r="W1925" s="136">
        <v>10740400</v>
      </c>
      <c r="X1925" s="136">
        <v>10680400</v>
      </c>
      <c r="Y1925" s="136">
        <v>10620400</v>
      </c>
      <c r="Z1925" s="136">
        <v>10560300</v>
      </c>
      <c r="AA1925" s="136">
        <v>10560300</v>
      </c>
      <c r="AB1925" s="136">
        <v>10560300</v>
      </c>
      <c r="AC1925" s="136">
        <v>10560300</v>
      </c>
      <c r="AD1925" s="136">
        <v>10560300</v>
      </c>
      <c r="AE1925" s="136">
        <v>10560300</v>
      </c>
      <c r="AF1925" s="136">
        <v>10560300</v>
      </c>
      <c r="AG1925" s="136">
        <v>10560300</v>
      </c>
    </row>
    <row r="1926" spans="1:33" x14ac:dyDescent="0.25">
      <c r="A1926" t="s">
        <v>8439</v>
      </c>
      <c r="B1926" t="s">
        <v>3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8438</v>
      </c>
      <c r="B1927" t="s">
        <v>3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8437</v>
      </c>
      <c r="B1928" t="s">
        <v>3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8436</v>
      </c>
      <c r="B1929" t="s">
        <v>3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8435</v>
      </c>
      <c r="B1930" t="s">
        <v>3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8434</v>
      </c>
      <c r="B1931" t="s">
        <v>3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8433</v>
      </c>
      <c r="B1932" t="s">
        <v>3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8432</v>
      </c>
      <c r="B1933" t="s">
        <v>3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8431</v>
      </c>
      <c r="B1934" t="s">
        <v>3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8430</v>
      </c>
      <c r="B1935" t="s">
        <v>3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8429</v>
      </c>
      <c r="B1936" t="s">
        <v>3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8428</v>
      </c>
      <c r="B1937" t="s">
        <v>3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8427</v>
      </c>
      <c r="B1938" t="s">
        <v>3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8426</v>
      </c>
      <c r="B1939" t="s">
        <v>3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8425</v>
      </c>
      <c r="B1940" t="s">
        <v>3</v>
      </c>
      <c r="C1940" s="136">
        <v>2194590</v>
      </c>
      <c r="D1940" s="136">
        <v>2194590</v>
      </c>
      <c r="E1940" s="136">
        <v>2194590</v>
      </c>
      <c r="F1940" s="136">
        <v>2194590</v>
      </c>
      <c r="G1940" s="136">
        <v>2194590</v>
      </c>
      <c r="H1940" s="136">
        <v>2194590</v>
      </c>
      <c r="I1940" s="136">
        <v>2194590</v>
      </c>
      <c r="J1940" s="136">
        <v>2194590</v>
      </c>
      <c r="K1940" s="136">
        <v>2194590</v>
      </c>
      <c r="L1940" s="136">
        <v>2194590</v>
      </c>
      <c r="M1940" s="136">
        <v>2194590</v>
      </c>
      <c r="N1940" s="136">
        <v>2194590</v>
      </c>
      <c r="O1940" s="136">
        <v>2194590</v>
      </c>
      <c r="P1940" s="136">
        <v>2194590</v>
      </c>
      <c r="Q1940" s="136">
        <v>2194590</v>
      </c>
      <c r="R1940" s="136">
        <v>2194590</v>
      </c>
      <c r="S1940" s="136">
        <v>2194590</v>
      </c>
      <c r="T1940" s="136">
        <v>2194590</v>
      </c>
      <c r="U1940" s="136">
        <v>2194590</v>
      </c>
      <c r="V1940" s="136">
        <v>2194590</v>
      </c>
      <c r="W1940" s="136">
        <v>2194590</v>
      </c>
      <c r="X1940" s="136">
        <v>2194590</v>
      </c>
      <c r="Y1940" s="136">
        <v>2194590</v>
      </c>
      <c r="Z1940" s="136">
        <v>2194590</v>
      </c>
      <c r="AA1940" s="136">
        <v>2194590</v>
      </c>
      <c r="AB1940" s="136">
        <v>2194590</v>
      </c>
      <c r="AC1940" s="136">
        <v>2194590</v>
      </c>
      <c r="AD1940" s="136">
        <v>2194590</v>
      </c>
      <c r="AE1940" s="136">
        <v>2194590</v>
      </c>
      <c r="AF1940" s="136">
        <v>2194590</v>
      </c>
      <c r="AG1940" s="136">
        <v>2194590</v>
      </c>
    </row>
    <row r="1941" spans="1:33" x14ac:dyDescent="0.25">
      <c r="A1941" t="s">
        <v>8424</v>
      </c>
      <c r="B1941" t="s">
        <v>3</v>
      </c>
      <c r="C1941" s="136">
        <v>34799400</v>
      </c>
      <c r="D1941" s="136">
        <v>34799400</v>
      </c>
      <c r="E1941" s="136">
        <v>34799400</v>
      </c>
      <c r="F1941" s="136">
        <v>34799400</v>
      </c>
      <c r="G1941" s="136">
        <v>34799400</v>
      </c>
      <c r="H1941" s="136">
        <v>34799400</v>
      </c>
      <c r="I1941" s="136">
        <v>34799400</v>
      </c>
      <c r="J1941" s="136">
        <v>34799400</v>
      </c>
      <c r="K1941" s="136">
        <v>34799400</v>
      </c>
      <c r="L1941" s="136">
        <v>34799400</v>
      </c>
      <c r="M1941" s="136">
        <v>34799400</v>
      </c>
      <c r="N1941" s="136">
        <v>34799400</v>
      </c>
      <c r="O1941" s="136">
        <v>34799400</v>
      </c>
      <c r="P1941" s="136">
        <v>34799400</v>
      </c>
      <c r="Q1941" s="136">
        <v>34799400</v>
      </c>
      <c r="R1941" s="136">
        <v>34799400</v>
      </c>
      <c r="S1941" s="136">
        <v>34799400</v>
      </c>
      <c r="T1941" s="136">
        <v>34799400</v>
      </c>
      <c r="U1941" s="136">
        <v>34799400</v>
      </c>
      <c r="V1941" s="136">
        <v>34799400</v>
      </c>
      <c r="W1941" s="136">
        <v>34799400</v>
      </c>
      <c r="X1941" s="136">
        <v>34799400</v>
      </c>
      <c r="Y1941" s="136">
        <v>34799400</v>
      </c>
      <c r="Z1941" s="136">
        <v>34799400</v>
      </c>
      <c r="AA1941" s="136">
        <v>34799400</v>
      </c>
      <c r="AB1941" s="136">
        <v>34799400</v>
      </c>
      <c r="AC1941" s="136">
        <v>34799400</v>
      </c>
      <c r="AD1941" s="136">
        <v>34799400</v>
      </c>
      <c r="AE1941" s="136">
        <v>34799400</v>
      </c>
      <c r="AF1941" s="136">
        <v>34799400</v>
      </c>
      <c r="AG1941" s="136">
        <v>34799400</v>
      </c>
    </row>
    <row r="1942" spans="1:33" x14ac:dyDescent="0.25">
      <c r="A1942" t="s">
        <v>8423</v>
      </c>
      <c r="B1942" t="s">
        <v>3</v>
      </c>
      <c r="C1942" s="136">
        <v>229149000</v>
      </c>
      <c r="D1942" s="136">
        <v>229149000</v>
      </c>
      <c r="E1942" s="136">
        <v>229149000</v>
      </c>
      <c r="F1942" s="136">
        <v>229149000</v>
      </c>
      <c r="G1942" s="136">
        <v>229149000</v>
      </c>
      <c r="H1942" s="136">
        <v>229149000</v>
      </c>
      <c r="I1942" s="136">
        <v>229149000</v>
      </c>
      <c r="J1942" s="136">
        <v>229149000</v>
      </c>
      <c r="K1942" s="136">
        <v>229149000</v>
      </c>
      <c r="L1942" s="136">
        <v>229149000</v>
      </c>
      <c r="M1942" s="136">
        <v>229149000</v>
      </c>
      <c r="N1942" s="136">
        <v>229149000</v>
      </c>
      <c r="O1942" s="136">
        <v>229149000</v>
      </c>
      <c r="P1942" s="136">
        <v>229149000</v>
      </c>
      <c r="Q1942" s="136">
        <v>229149000</v>
      </c>
      <c r="R1942" s="136">
        <v>229149000</v>
      </c>
      <c r="S1942" s="136">
        <v>229149000</v>
      </c>
      <c r="T1942" s="136">
        <v>229149000</v>
      </c>
      <c r="U1942" s="136">
        <v>229149000</v>
      </c>
      <c r="V1942" s="136">
        <v>229149000</v>
      </c>
      <c r="W1942" s="136">
        <v>229149000</v>
      </c>
      <c r="X1942" s="136">
        <v>229149000</v>
      </c>
      <c r="Y1942" s="136">
        <v>229149000</v>
      </c>
      <c r="Z1942" s="136">
        <v>229149000</v>
      </c>
      <c r="AA1942" s="136">
        <v>229149000</v>
      </c>
      <c r="AB1942" s="136">
        <v>229149000</v>
      </c>
      <c r="AC1942" s="136">
        <v>229149000</v>
      </c>
      <c r="AD1942" s="136">
        <v>229149000</v>
      </c>
      <c r="AE1942" s="136">
        <v>229149000</v>
      </c>
      <c r="AF1942" s="136">
        <v>229149000</v>
      </c>
      <c r="AG1942" s="136">
        <v>229149000</v>
      </c>
    </row>
    <row r="1943" spans="1:33" x14ac:dyDescent="0.25">
      <c r="A1943" t="s">
        <v>8422</v>
      </c>
      <c r="B1943" t="s">
        <v>3</v>
      </c>
      <c r="C1943" s="136">
        <v>5120710</v>
      </c>
      <c r="D1943" s="136">
        <v>5120710</v>
      </c>
      <c r="E1943" s="136">
        <v>5120710</v>
      </c>
      <c r="F1943" s="136">
        <v>5120710</v>
      </c>
      <c r="G1943" s="136">
        <v>5120710</v>
      </c>
      <c r="H1943" s="136">
        <v>5120710</v>
      </c>
      <c r="I1943" s="136">
        <v>5120710</v>
      </c>
      <c r="J1943" s="136">
        <v>5120710</v>
      </c>
      <c r="K1943" s="136">
        <v>5120710</v>
      </c>
      <c r="L1943" s="136">
        <v>5120710</v>
      </c>
      <c r="M1943" s="136">
        <v>5120710</v>
      </c>
      <c r="N1943" s="136">
        <v>5120710</v>
      </c>
      <c r="O1943" s="136">
        <v>5120710</v>
      </c>
      <c r="P1943" s="136">
        <v>5120710</v>
      </c>
      <c r="Q1943" s="136">
        <v>5120710</v>
      </c>
      <c r="R1943" s="136">
        <v>5120710</v>
      </c>
      <c r="S1943" s="136">
        <v>5120710</v>
      </c>
      <c r="T1943" s="136">
        <v>5120710</v>
      </c>
      <c r="U1943" s="136">
        <v>5120710</v>
      </c>
      <c r="V1943" s="136">
        <v>5120710</v>
      </c>
      <c r="W1943" s="136">
        <v>5120710</v>
      </c>
      <c r="X1943" s="136">
        <v>5120710</v>
      </c>
      <c r="Y1943" s="136">
        <v>5120710</v>
      </c>
      <c r="Z1943" s="136">
        <v>5120710</v>
      </c>
      <c r="AA1943" s="136">
        <v>5120710</v>
      </c>
      <c r="AB1943" s="136">
        <v>5120710</v>
      </c>
      <c r="AC1943" s="136">
        <v>5120710</v>
      </c>
      <c r="AD1943" s="136">
        <v>5120710</v>
      </c>
      <c r="AE1943" s="136">
        <v>5120710</v>
      </c>
      <c r="AF1943" s="136">
        <v>5120710</v>
      </c>
      <c r="AG1943" s="136">
        <v>5120710</v>
      </c>
    </row>
    <row r="1944" spans="1:33" x14ac:dyDescent="0.25">
      <c r="A1944" t="s">
        <v>8421</v>
      </c>
      <c r="B1944" t="s">
        <v>3</v>
      </c>
      <c r="C1944" s="136">
        <v>4523230</v>
      </c>
      <c r="D1944" s="136">
        <v>4523230</v>
      </c>
      <c r="E1944" s="136">
        <v>4523230</v>
      </c>
      <c r="F1944" s="136">
        <v>4523230</v>
      </c>
      <c r="G1944" s="136">
        <v>4523230</v>
      </c>
      <c r="H1944" s="136">
        <v>4523230</v>
      </c>
      <c r="I1944" s="136">
        <v>4523230</v>
      </c>
      <c r="J1944" s="136">
        <v>4523230</v>
      </c>
      <c r="K1944" s="136">
        <v>4523230</v>
      </c>
      <c r="L1944" s="136">
        <v>4523230</v>
      </c>
      <c r="M1944" s="136">
        <v>4523230</v>
      </c>
      <c r="N1944" s="136">
        <v>4523230</v>
      </c>
      <c r="O1944" s="136">
        <v>4523230</v>
      </c>
      <c r="P1944" s="136">
        <v>4523230</v>
      </c>
      <c r="Q1944" s="136">
        <v>4523230</v>
      </c>
      <c r="R1944" s="136">
        <v>4523230</v>
      </c>
      <c r="S1944" s="136">
        <v>4523230</v>
      </c>
      <c r="T1944" s="136">
        <v>4523230</v>
      </c>
      <c r="U1944" s="136">
        <v>4523230</v>
      </c>
      <c r="V1944" s="136">
        <v>4523230</v>
      </c>
      <c r="W1944" s="136">
        <v>4523230</v>
      </c>
      <c r="X1944" s="136">
        <v>4523230</v>
      </c>
      <c r="Y1944" s="136">
        <v>4523230</v>
      </c>
      <c r="Z1944" s="136">
        <v>4523230</v>
      </c>
      <c r="AA1944" s="136">
        <v>4523230</v>
      </c>
      <c r="AB1944" s="136">
        <v>4523230</v>
      </c>
      <c r="AC1944" s="136">
        <v>4523230</v>
      </c>
      <c r="AD1944" s="136">
        <v>4523230</v>
      </c>
      <c r="AE1944" s="136">
        <v>4523230</v>
      </c>
      <c r="AF1944" s="136">
        <v>4523230</v>
      </c>
      <c r="AG1944" s="136">
        <v>4523230</v>
      </c>
    </row>
    <row r="1945" spans="1:33" x14ac:dyDescent="0.25">
      <c r="A1945" t="s">
        <v>8420</v>
      </c>
      <c r="B1945" t="s">
        <v>3</v>
      </c>
      <c r="C1945" s="136">
        <v>155234000</v>
      </c>
      <c r="D1945" s="136">
        <v>155234000</v>
      </c>
      <c r="E1945" s="136">
        <v>155234000</v>
      </c>
      <c r="F1945" s="136">
        <v>155234000</v>
      </c>
      <c r="G1945" s="136">
        <v>155234000</v>
      </c>
      <c r="H1945" s="136">
        <v>155234000</v>
      </c>
      <c r="I1945" s="136">
        <v>155234000</v>
      </c>
      <c r="J1945" s="136">
        <v>155234000</v>
      </c>
      <c r="K1945" s="136">
        <v>155234000</v>
      </c>
      <c r="L1945" s="136">
        <v>155234000</v>
      </c>
      <c r="M1945" s="136">
        <v>155234000</v>
      </c>
      <c r="N1945" s="136">
        <v>155234000</v>
      </c>
      <c r="O1945" s="136">
        <v>155234000</v>
      </c>
      <c r="P1945" s="136">
        <v>155234000</v>
      </c>
      <c r="Q1945" s="136">
        <v>155234000</v>
      </c>
      <c r="R1945" s="136">
        <v>155234000</v>
      </c>
      <c r="S1945" s="136">
        <v>155234000</v>
      </c>
      <c r="T1945" s="136">
        <v>155234000</v>
      </c>
      <c r="U1945" s="136">
        <v>155234000</v>
      </c>
      <c r="V1945" s="136">
        <v>155234000</v>
      </c>
      <c r="W1945" s="136">
        <v>155234000</v>
      </c>
      <c r="X1945" s="136">
        <v>155234000</v>
      </c>
      <c r="Y1945" s="136">
        <v>155234000</v>
      </c>
      <c r="Z1945" s="136">
        <v>155234000</v>
      </c>
      <c r="AA1945" s="136">
        <v>155234000</v>
      </c>
      <c r="AB1945" s="136">
        <v>155234000</v>
      </c>
      <c r="AC1945" s="136">
        <v>155234000</v>
      </c>
      <c r="AD1945" s="136">
        <v>155234000</v>
      </c>
      <c r="AE1945" s="136">
        <v>155234000</v>
      </c>
      <c r="AF1945" s="136">
        <v>155234000</v>
      </c>
      <c r="AG1945" s="136">
        <v>155234000</v>
      </c>
    </row>
    <row r="1946" spans="1:33" x14ac:dyDescent="0.25">
      <c r="A1946" t="s">
        <v>8419</v>
      </c>
      <c r="B1946" t="s">
        <v>3</v>
      </c>
      <c r="C1946">
        <v>624290</v>
      </c>
      <c r="D1946">
        <v>624290</v>
      </c>
      <c r="E1946">
        <v>624290</v>
      </c>
      <c r="F1946">
        <v>624290</v>
      </c>
      <c r="G1946">
        <v>624290</v>
      </c>
      <c r="H1946">
        <v>624290</v>
      </c>
      <c r="I1946">
        <v>624290</v>
      </c>
      <c r="J1946">
        <v>624290</v>
      </c>
      <c r="K1946">
        <v>624290</v>
      </c>
      <c r="L1946">
        <v>624290</v>
      </c>
      <c r="M1946">
        <v>624290</v>
      </c>
      <c r="N1946">
        <v>624290</v>
      </c>
      <c r="O1946">
        <v>624290</v>
      </c>
      <c r="P1946">
        <v>624290</v>
      </c>
      <c r="Q1946">
        <v>624290</v>
      </c>
      <c r="R1946">
        <v>624290</v>
      </c>
      <c r="S1946">
        <v>624290</v>
      </c>
      <c r="T1946">
        <v>624290</v>
      </c>
      <c r="U1946">
        <v>624290</v>
      </c>
      <c r="V1946">
        <v>624290</v>
      </c>
      <c r="W1946">
        <v>624290</v>
      </c>
      <c r="X1946">
        <v>624290</v>
      </c>
      <c r="Y1946">
        <v>624290</v>
      </c>
      <c r="Z1946">
        <v>624290</v>
      </c>
      <c r="AA1946">
        <v>624290</v>
      </c>
      <c r="AB1946">
        <v>624290</v>
      </c>
      <c r="AC1946">
        <v>624290</v>
      </c>
      <c r="AD1946">
        <v>624290</v>
      </c>
      <c r="AE1946">
        <v>624290</v>
      </c>
      <c r="AF1946">
        <v>624290</v>
      </c>
      <c r="AG1946">
        <v>624290</v>
      </c>
    </row>
    <row r="1947" spans="1:33" x14ac:dyDescent="0.25">
      <c r="A1947" t="s">
        <v>8418</v>
      </c>
      <c r="B1947" t="s">
        <v>3</v>
      </c>
      <c r="C1947" s="136">
        <v>1474550</v>
      </c>
      <c r="D1947" s="136">
        <v>1474550</v>
      </c>
      <c r="E1947" s="136">
        <v>1474550</v>
      </c>
      <c r="F1947" s="136">
        <v>1474550</v>
      </c>
      <c r="G1947" s="136">
        <v>1474550</v>
      </c>
      <c r="H1947" s="136">
        <v>1474550</v>
      </c>
      <c r="I1947" s="136">
        <v>1474550</v>
      </c>
      <c r="J1947" s="136">
        <v>1474550</v>
      </c>
      <c r="K1947" s="136">
        <v>1474550</v>
      </c>
      <c r="L1947" s="136">
        <v>1474550</v>
      </c>
      <c r="M1947" s="136">
        <v>1474550</v>
      </c>
      <c r="N1947" s="136">
        <v>1474550</v>
      </c>
      <c r="O1947" s="136">
        <v>1474550</v>
      </c>
      <c r="P1947" s="136">
        <v>1474550</v>
      </c>
      <c r="Q1947" s="136">
        <v>1474550</v>
      </c>
      <c r="R1947" s="136">
        <v>1474550</v>
      </c>
      <c r="S1947" s="136">
        <v>1474550</v>
      </c>
      <c r="T1947" s="136">
        <v>1474550</v>
      </c>
      <c r="U1947" s="136">
        <v>1474550</v>
      </c>
      <c r="V1947" s="136">
        <v>1474550</v>
      </c>
      <c r="W1947" s="136">
        <v>1474550</v>
      </c>
      <c r="X1947" s="136">
        <v>1474550</v>
      </c>
      <c r="Y1947" s="136">
        <v>1474550</v>
      </c>
      <c r="Z1947" s="136">
        <v>1474550</v>
      </c>
      <c r="AA1947" s="136">
        <v>1474550</v>
      </c>
      <c r="AB1947" s="136">
        <v>1474550</v>
      </c>
      <c r="AC1947" s="136">
        <v>1474550</v>
      </c>
      <c r="AD1947" s="136">
        <v>1474550</v>
      </c>
      <c r="AE1947" s="136">
        <v>1474550</v>
      </c>
      <c r="AF1947" s="136">
        <v>1474550</v>
      </c>
      <c r="AG1947" s="136">
        <v>1474550</v>
      </c>
    </row>
    <row r="1948" spans="1:33" x14ac:dyDescent="0.25">
      <c r="A1948" t="s">
        <v>8417</v>
      </c>
      <c r="B1948" t="s">
        <v>3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8416</v>
      </c>
      <c r="B1949" t="s">
        <v>3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8415</v>
      </c>
      <c r="B1950" t="s">
        <v>3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8414</v>
      </c>
      <c r="B1951" t="s">
        <v>3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8413</v>
      </c>
      <c r="B1952" t="s">
        <v>3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8412</v>
      </c>
      <c r="B1953" t="s">
        <v>3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8411</v>
      </c>
      <c r="B1954" t="s">
        <v>3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8410</v>
      </c>
      <c r="B1955" t="s">
        <v>3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8409</v>
      </c>
      <c r="B1956" t="s">
        <v>3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8408</v>
      </c>
      <c r="B1957" t="s">
        <v>3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8407</v>
      </c>
      <c r="B1958" t="s">
        <v>3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8406</v>
      </c>
      <c r="B1959" t="s">
        <v>3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8405</v>
      </c>
      <c r="B1960" t="s">
        <v>3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8404</v>
      </c>
      <c r="B1961" t="s">
        <v>3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8403</v>
      </c>
      <c r="B1962" t="s">
        <v>3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8402</v>
      </c>
      <c r="B1963" t="s">
        <v>3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8401</v>
      </c>
      <c r="B1964" t="s">
        <v>3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8400</v>
      </c>
      <c r="B1965" t="s">
        <v>3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8399</v>
      </c>
      <c r="B1966" t="s">
        <v>3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8398</v>
      </c>
      <c r="B1967" t="s">
        <v>3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8397</v>
      </c>
      <c r="B1968" t="s">
        <v>3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8396</v>
      </c>
      <c r="B1969" t="s">
        <v>3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8395</v>
      </c>
      <c r="B1970" t="s">
        <v>3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8394</v>
      </c>
      <c r="B1971" t="s">
        <v>3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8393</v>
      </c>
      <c r="B1972" t="s">
        <v>3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8392</v>
      </c>
      <c r="B1973" t="s">
        <v>3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8391</v>
      </c>
      <c r="B1974" t="s">
        <v>3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8390</v>
      </c>
      <c r="B1975" t="s">
        <v>3</v>
      </c>
      <c r="C1975" s="136">
        <v>817418000000</v>
      </c>
      <c r="D1975" s="136">
        <v>817418000000</v>
      </c>
      <c r="E1975" s="136">
        <v>817418000000</v>
      </c>
      <c r="F1975" s="136">
        <v>817418000000</v>
      </c>
      <c r="G1975" s="136">
        <v>817418000000</v>
      </c>
      <c r="H1975" s="136">
        <v>811272000000</v>
      </c>
      <c r="I1975" s="136">
        <v>805126000000</v>
      </c>
      <c r="J1975" s="136">
        <v>805126000000</v>
      </c>
      <c r="K1975" s="136">
        <v>798980000000</v>
      </c>
      <c r="L1975" s="136">
        <v>792834000000</v>
      </c>
      <c r="M1975" s="136">
        <v>786688000000</v>
      </c>
      <c r="N1975" s="136">
        <v>780542000000</v>
      </c>
      <c r="O1975" s="136">
        <v>774396000000</v>
      </c>
      <c r="P1975" s="136">
        <v>768250000000</v>
      </c>
      <c r="Q1975" s="136">
        <v>762104000000</v>
      </c>
      <c r="R1975" s="136">
        <v>755958000000</v>
      </c>
      <c r="S1975" s="136">
        <v>749812000000</v>
      </c>
      <c r="T1975" s="136">
        <v>743666000000</v>
      </c>
      <c r="U1975" s="136">
        <v>737520000000</v>
      </c>
      <c r="V1975" s="136">
        <v>731374000000</v>
      </c>
      <c r="W1975" s="136">
        <v>725228000000</v>
      </c>
      <c r="X1975" s="136">
        <v>719082000000</v>
      </c>
      <c r="Y1975" s="136">
        <v>712936000000</v>
      </c>
      <c r="Z1975" s="136">
        <v>706790000000</v>
      </c>
      <c r="AA1975" s="136">
        <v>700644000000</v>
      </c>
      <c r="AB1975" s="136">
        <v>700644000000</v>
      </c>
      <c r="AC1975" s="136">
        <v>694498000000</v>
      </c>
      <c r="AD1975" s="136">
        <v>694498000000</v>
      </c>
      <c r="AE1975" s="136">
        <v>694498000000</v>
      </c>
      <c r="AF1975" s="136">
        <v>694498000000</v>
      </c>
      <c r="AG1975" s="136">
        <v>694498000000</v>
      </c>
    </row>
    <row r="1976" spans="1:33" x14ac:dyDescent="0.25">
      <c r="A1976" t="s">
        <v>8389</v>
      </c>
      <c r="B1976" t="s">
        <v>3</v>
      </c>
      <c r="C1976" s="136">
        <v>52801000</v>
      </c>
      <c r="D1976" s="136">
        <v>52801000</v>
      </c>
      <c r="E1976" s="136">
        <v>52801000</v>
      </c>
      <c r="F1976" s="136">
        <v>52801000</v>
      </c>
      <c r="G1976" s="136">
        <v>52801000</v>
      </c>
      <c r="H1976" s="136">
        <v>52404000</v>
      </c>
      <c r="I1976" s="136">
        <v>52007000</v>
      </c>
      <c r="J1976" s="136">
        <v>52007000</v>
      </c>
      <c r="K1976" s="136">
        <v>51610000</v>
      </c>
      <c r="L1976" s="136">
        <v>51213000</v>
      </c>
      <c r="M1976" s="136">
        <v>50816000</v>
      </c>
      <c r="N1976" s="136">
        <v>50419000</v>
      </c>
      <c r="O1976" s="136">
        <v>50022000</v>
      </c>
      <c r="P1976" s="136">
        <v>49625000</v>
      </c>
      <c r="Q1976" s="136">
        <v>49228000</v>
      </c>
      <c r="R1976" s="136">
        <v>48831000</v>
      </c>
      <c r="S1976" s="136">
        <v>48434000</v>
      </c>
      <c r="T1976" s="136">
        <v>48037000</v>
      </c>
      <c r="U1976" s="136">
        <v>47640000</v>
      </c>
      <c r="V1976" s="136">
        <v>47243000</v>
      </c>
      <c r="W1976" s="136">
        <v>46846000</v>
      </c>
      <c r="X1976" s="136">
        <v>46449000</v>
      </c>
      <c r="Y1976" s="136">
        <v>46052000</v>
      </c>
      <c r="Z1976" s="136">
        <v>45655000</v>
      </c>
      <c r="AA1976" s="136">
        <v>45258000</v>
      </c>
      <c r="AB1976" s="136">
        <v>45258000</v>
      </c>
      <c r="AC1976" s="136">
        <v>44861000</v>
      </c>
      <c r="AD1976" s="136">
        <v>44861000</v>
      </c>
      <c r="AE1976" s="136">
        <v>44861000</v>
      </c>
      <c r="AF1976" s="136">
        <v>44861000</v>
      </c>
      <c r="AG1976" s="136">
        <v>44861000</v>
      </c>
    </row>
    <row r="1977" spans="1:33" x14ac:dyDescent="0.25">
      <c r="A1977" t="s">
        <v>8388</v>
      </c>
      <c r="B1977" t="s">
        <v>3</v>
      </c>
      <c r="C1977" s="136">
        <v>43637300</v>
      </c>
      <c r="D1977" s="136">
        <v>43637300</v>
      </c>
      <c r="E1977" s="136">
        <v>43637300</v>
      </c>
      <c r="F1977" s="136">
        <v>43637300</v>
      </c>
      <c r="G1977" s="136">
        <v>43637300</v>
      </c>
      <c r="H1977" s="136">
        <v>43309200</v>
      </c>
      <c r="I1977" s="136">
        <v>42981100</v>
      </c>
      <c r="J1977" s="136">
        <v>42981100</v>
      </c>
      <c r="K1977" s="136">
        <v>42653000</v>
      </c>
      <c r="L1977" s="136">
        <v>42324900</v>
      </c>
      <c r="M1977" s="136">
        <v>41996800</v>
      </c>
      <c r="N1977" s="136">
        <v>41668700</v>
      </c>
      <c r="O1977" s="136">
        <v>41340600</v>
      </c>
      <c r="P1977" s="136">
        <v>41012500</v>
      </c>
      <c r="Q1977" s="136">
        <v>40684400</v>
      </c>
      <c r="R1977" s="136">
        <v>40356300</v>
      </c>
      <c r="S1977" s="136">
        <v>40028200</v>
      </c>
      <c r="T1977" s="136">
        <v>39700100</v>
      </c>
      <c r="U1977" s="136">
        <v>39372000</v>
      </c>
      <c r="V1977" s="136">
        <v>39043900</v>
      </c>
      <c r="W1977" s="136">
        <v>38715800</v>
      </c>
      <c r="X1977" s="136">
        <v>38387700</v>
      </c>
      <c r="Y1977" s="136">
        <v>38059600</v>
      </c>
      <c r="Z1977" s="136">
        <v>37731500</v>
      </c>
      <c r="AA1977" s="136">
        <v>37403400</v>
      </c>
      <c r="AB1977" s="136">
        <v>37403400</v>
      </c>
      <c r="AC1977" s="136">
        <v>37075300</v>
      </c>
      <c r="AD1977" s="136">
        <v>37075300</v>
      </c>
      <c r="AE1977" s="136">
        <v>37075300</v>
      </c>
      <c r="AF1977" s="136">
        <v>37075300</v>
      </c>
      <c r="AG1977" s="136">
        <v>37075300</v>
      </c>
    </row>
    <row r="1978" spans="1:33" x14ac:dyDescent="0.25">
      <c r="A1978" t="s">
        <v>8387</v>
      </c>
      <c r="B1978" t="s">
        <v>3</v>
      </c>
      <c r="C1978" s="136">
        <v>857956000</v>
      </c>
      <c r="D1978" s="136">
        <v>857956000</v>
      </c>
      <c r="E1978" s="136">
        <v>857956000</v>
      </c>
      <c r="F1978" s="136">
        <v>857956000</v>
      </c>
      <c r="G1978" s="136">
        <v>857956000</v>
      </c>
      <c r="H1978" s="136">
        <v>851506000</v>
      </c>
      <c r="I1978" s="136">
        <v>845055000</v>
      </c>
      <c r="J1978" s="136">
        <v>845055000</v>
      </c>
      <c r="K1978" s="136">
        <v>838604000</v>
      </c>
      <c r="L1978" s="136">
        <v>832153000</v>
      </c>
      <c r="M1978" s="136">
        <v>825702000</v>
      </c>
      <c r="N1978" s="136">
        <v>819252000</v>
      </c>
      <c r="O1978" s="136">
        <v>812801000</v>
      </c>
      <c r="P1978" s="136">
        <v>806350000</v>
      </c>
      <c r="Q1978" s="136">
        <v>799899000</v>
      </c>
      <c r="R1978" s="136">
        <v>793448000</v>
      </c>
      <c r="S1978" s="136">
        <v>786998000</v>
      </c>
      <c r="T1978" s="136">
        <v>780547000</v>
      </c>
      <c r="U1978" s="136">
        <v>774096000</v>
      </c>
      <c r="V1978" s="136">
        <v>767645000</v>
      </c>
      <c r="W1978" s="136">
        <v>761194000</v>
      </c>
      <c r="X1978" s="136">
        <v>754744000</v>
      </c>
      <c r="Y1978" s="136">
        <v>748293000</v>
      </c>
      <c r="Z1978" s="136">
        <v>741842000</v>
      </c>
      <c r="AA1978" s="136">
        <v>735391000</v>
      </c>
      <c r="AB1978" s="136">
        <v>735391000</v>
      </c>
      <c r="AC1978" s="136">
        <v>728940000</v>
      </c>
      <c r="AD1978" s="136">
        <v>728940000</v>
      </c>
      <c r="AE1978" s="136">
        <v>728940000</v>
      </c>
      <c r="AF1978" s="136">
        <v>728940000</v>
      </c>
      <c r="AG1978" s="136">
        <v>728940000</v>
      </c>
    </row>
    <row r="1979" spans="1:33" x14ac:dyDescent="0.25">
      <c r="A1979" t="s">
        <v>8386</v>
      </c>
      <c r="B1979" t="s">
        <v>3</v>
      </c>
      <c r="C1979" s="136">
        <v>46204200</v>
      </c>
      <c r="D1979" s="136">
        <v>46204200</v>
      </c>
      <c r="E1979" s="136">
        <v>46204200</v>
      </c>
      <c r="F1979" s="136">
        <v>46204200</v>
      </c>
      <c r="G1979" s="136">
        <v>46204200</v>
      </c>
      <c r="H1979" s="136">
        <v>45856800</v>
      </c>
      <c r="I1979" s="136">
        <v>45509400</v>
      </c>
      <c r="J1979" s="136">
        <v>45509400</v>
      </c>
      <c r="K1979" s="136">
        <v>45162000</v>
      </c>
      <c r="L1979" s="136">
        <v>44814600</v>
      </c>
      <c r="M1979" s="136">
        <v>44467200</v>
      </c>
      <c r="N1979" s="136">
        <v>44119800</v>
      </c>
      <c r="O1979" s="136">
        <v>43772400</v>
      </c>
      <c r="P1979" s="136">
        <v>43425000</v>
      </c>
      <c r="Q1979" s="136">
        <v>43077600</v>
      </c>
      <c r="R1979" s="136">
        <v>42730200</v>
      </c>
      <c r="S1979" s="136">
        <v>42382800</v>
      </c>
      <c r="T1979" s="136">
        <v>42035400</v>
      </c>
      <c r="U1979" s="136">
        <v>41688000</v>
      </c>
      <c r="V1979" s="136">
        <v>41340600</v>
      </c>
      <c r="W1979" s="136">
        <v>40993200</v>
      </c>
      <c r="X1979" s="136">
        <v>40645800</v>
      </c>
      <c r="Y1979" s="136">
        <v>40298400</v>
      </c>
      <c r="Z1979" s="136">
        <v>39951000</v>
      </c>
      <c r="AA1979" s="136">
        <v>39603600</v>
      </c>
      <c r="AB1979" s="136">
        <v>39603600</v>
      </c>
      <c r="AC1979" s="136">
        <v>39256200</v>
      </c>
      <c r="AD1979" s="136">
        <v>39256200</v>
      </c>
      <c r="AE1979" s="136">
        <v>39256200</v>
      </c>
      <c r="AF1979" s="136">
        <v>39256200</v>
      </c>
      <c r="AG1979" s="136">
        <v>39256200</v>
      </c>
    </row>
    <row r="1980" spans="1:33" x14ac:dyDescent="0.25">
      <c r="A1980" t="s">
        <v>8385</v>
      </c>
      <c r="B1980" t="s">
        <v>3</v>
      </c>
      <c r="C1980" s="136">
        <v>46204200</v>
      </c>
      <c r="D1980" s="136">
        <v>46204200</v>
      </c>
      <c r="E1980" s="136">
        <v>46204200</v>
      </c>
      <c r="F1980" s="136">
        <v>46204200</v>
      </c>
      <c r="G1980" s="136">
        <v>46204200</v>
      </c>
      <c r="H1980" s="136">
        <v>45856800</v>
      </c>
      <c r="I1980" s="136">
        <v>45509400</v>
      </c>
      <c r="J1980" s="136">
        <v>45509400</v>
      </c>
      <c r="K1980" s="136">
        <v>45162000</v>
      </c>
      <c r="L1980" s="136">
        <v>44814600</v>
      </c>
      <c r="M1980" s="136">
        <v>44467200</v>
      </c>
      <c r="N1980" s="136">
        <v>44119800</v>
      </c>
      <c r="O1980" s="136">
        <v>43772400</v>
      </c>
      <c r="P1980" s="136">
        <v>43425000</v>
      </c>
      <c r="Q1980" s="136">
        <v>43077600</v>
      </c>
      <c r="R1980" s="136">
        <v>42730200</v>
      </c>
      <c r="S1980" s="136">
        <v>42382800</v>
      </c>
      <c r="T1980" s="136">
        <v>42035400</v>
      </c>
      <c r="U1980" s="136">
        <v>41688000</v>
      </c>
      <c r="V1980" s="136">
        <v>41340600</v>
      </c>
      <c r="W1980" s="136">
        <v>40993200</v>
      </c>
      <c r="X1980" s="136">
        <v>40645800</v>
      </c>
      <c r="Y1980" s="136">
        <v>40298400</v>
      </c>
      <c r="Z1980" s="136">
        <v>39951000</v>
      </c>
      <c r="AA1980" s="136">
        <v>39603600</v>
      </c>
      <c r="AB1980" s="136">
        <v>39603600</v>
      </c>
      <c r="AC1980" s="136">
        <v>39256200</v>
      </c>
      <c r="AD1980" s="136">
        <v>39256200</v>
      </c>
      <c r="AE1980" s="136">
        <v>39256200</v>
      </c>
      <c r="AF1980" s="136">
        <v>39256200</v>
      </c>
      <c r="AG1980" s="136">
        <v>39256200</v>
      </c>
    </row>
    <row r="1981" spans="1:33" x14ac:dyDescent="0.25">
      <c r="A1981" t="s">
        <v>8384</v>
      </c>
      <c r="B1981" t="s">
        <v>3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8383</v>
      </c>
      <c r="B1982" t="s">
        <v>3</v>
      </c>
      <c r="C1982" s="136">
        <v>7620900</v>
      </c>
      <c r="D1982" s="136">
        <v>7620900</v>
      </c>
      <c r="E1982" s="136">
        <v>7620900</v>
      </c>
      <c r="F1982" s="136">
        <v>7620900</v>
      </c>
      <c r="G1982" s="136">
        <v>7620900</v>
      </c>
      <c r="H1982" s="136">
        <v>7563600</v>
      </c>
      <c r="I1982" s="136">
        <v>7506300</v>
      </c>
      <c r="J1982" s="136">
        <v>7506300</v>
      </c>
      <c r="K1982" s="136">
        <v>7449000</v>
      </c>
      <c r="L1982" s="136">
        <v>7391700</v>
      </c>
      <c r="M1982" s="136">
        <v>7334400</v>
      </c>
      <c r="N1982" s="136">
        <v>7277100</v>
      </c>
      <c r="O1982" s="136">
        <v>7219800</v>
      </c>
      <c r="P1982" s="136">
        <v>7162500</v>
      </c>
      <c r="Q1982" s="136">
        <v>7105200</v>
      </c>
      <c r="R1982" s="136">
        <v>7047900</v>
      </c>
      <c r="S1982" s="136">
        <v>6990600</v>
      </c>
      <c r="T1982" s="136">
        <v>6933300</v>
      </c>
      <c r="U1982" s="136">
        <v>6876000</v>
      </c>
      <c r="V1982" s="136">
        <v>6818700</v>
      </c>
      <c r="W1982" s="136">
        <v>6761400</v>
      </c>
      <c r="X1982" s="136">
        <v>6704100</v>
      </c>
      <c r="Y1982" s="136">
        <v>6646800</v>
      </c>
      <c r="Z1982" s="136">
        <v>6589500</v>
      </c>
      <c r="AA1982" s="136">
        <v>6532200</v>
      </c>
      <c r="AB1982" s="136">
        <v>6532200</v>
      </c>
      <c r="AC1982" s="136">
        <v>6474900</v>
      </c>
      <c r="AD1982" s="136">
        <v>6474900</v>
      </c>
      <c r="AE1982" s="136">
        <v>6474900</v>
      </c>
      <c r="AF1982" s="136">
        <v>6474900</v>
      </c>
      <c r="AG1982" s="136">
        <v>6474900</v>
      </c>
    </row>
    <row r="1983" spans="1:33" x14ac:dyDescent="0.25">
      <c r="A1983" t="s">
        <v>8382</v>
      </c>
      <c r="B1983" t="s">
        <v>3</v>
      </c>
      <c r="C1983" s="136">
        <v>19777100</v>
      </c>
      <c r="D1983" s="136">
        <v>19777100</v>
      </c>
      <c r="E1983" s="136">
        <v>19777100</v>
      </c>
      <c r="F1983" s="136">
        <v>19777100</v>
      </c>
      <c r="G1983" s="136">
        <v>19777100</v>
      </c>
      <c r="H1983" s="136">
        <v>19628400</v>
      </c>
      <c r="I1983" s="136">
        <v>19479700</v>
      </c>
      <c r="J1983" s="136">
        <v>19479700</v>
      </c>
      <c r="K1983" s="136">
        <v>19331000</v>
      </c>
      <c r="L1983" s="136">
        <v>19182300</v>
      </c>
      <c r="M1983" s="136">
        <v>19033600</v>
      </c>
      <c r="N1983" s="136">
        <v>18884900</v>
      </c>
      <c r="O1983" s="136">
        <v>18736200</v>
      </c>
      <c r="P1983" s="136">
        <v>18587500</v>
      </c>
      <c r="Q1983" s="136">
        <v>18438800</v>
      </c>
      <c r="R1983" s="136">
        <v>18290100</v>
      </c>
      <c r="S1983" s="136">
        <v>18141400</v>
      </c>
      <c r="T1983" s="136">
        <v>17992700</v>
      </c>
      <c r="U1983" s="136">
        <v>17844000</v>
      </c>
      <c r="V1983" s="136">
        <v>17695300</v>
      </c>
      <c r="W1983" s="136">
        <v>17546600</v>
      </c>
      <c r="X1983" s="136">
        <v>17397900</v>
      </c>
      <c r="Y1983" s="136">
        <v>17249200</v>
      </c>
      <c r="Z1983" s="136">
        <v>17100500</v>
      </c>
      <c r="AA1983" s="136">
        <v>16951800</v>
      </c>
      <c r="AB1983" s="136">
        <v>16951800</v>
      </c>
      <c r="AC1983" s="136">
        <v>16803100</v>
      </c>
      <c r="AD1983" s="136">
        <v>16803100</v>
      </c>
      <c r="AE1983" s="136">
        <v>16803100</v>
      </c>
      <c r="AF1983" s="136">
        <v>16803100</v>
      </c>
      <c r="AG1983" s="136">
        <v>16803100</v>
      </c>
    </row>
    <row r="1984" spans="1:33" x14ac:dyDescent="0.25">
      <c r="A1984" t="s">
        <v>8381</v>
      </c>
      <c r="B1984" t="s">
        <v>3</v>
      </c>
      <c r="C1984" s="136">
        <v>39900000</v>
      </c>
      <c r="D1984" s="136">
        <v>39900000</v>
      </c>
      <c r="E1984" s="136">
        <v>39900000</v>
      </c>
      <c r="F1984" s="136">
        <v>39900000</v>
      </c>
      <c r="G1984" s="136">
        <v>39900000</v>
      </c>
      <c r="H1984" s="136">
        <v>39600000</v>
      </c>
      <c r="I1984" s="136">
        <v>39300000</v>
      </c>
      <c r="J1984" s="136">
        <v>39300000</v>
      </c>
      <c r="K1984" s="136">
        <v>39000000</v>
      </c>
      <c r="L1984" s="136">
        <v>38700000</v>
      </c>
      <c r="M1984" s="136">
        <v>38400000</v>
      </c>
      <c r="N1984" s="136">
        <v>38100000</v>
      </c>
      <c r="O1984" s="136">
        <v>37800000</v>
      </c>
      <c r="P1984" s="136">
        <v>37500000</v>
      </c>
      <c r="Q1984" s="136">
        <v>37200000</v>
      </c>
      <c r="R1984" s="136">
        <v>36900000</v>
      </c>
      <c r="S1984" s="136">
        <v>36600000</v>
      </c>
      <c r="T1984" s="136">
        <v>36300000</v>
      </c>
      <c r="U1984" s="136">
        <v>36000000</v>
      </c>
      <c r="V1984" s="136">
        <v>35700000</v>
      </c>
      <c r="W1984" s="136">
        <v>35400000</v>
      </c>
      <c r="X1984" s="136">
        <v>35100000</v>
      </c>
      <c r="Y1984" s="136">
        <v>34800000</v>
      </c>
      <c r="Z1984" s="136">
        <v>34500000</v>
      </c>
      <c r="AA1984" s="136">
        <v>34200000</v>
      </c>
      <c r="AB1984" s="136">
        <v>34200000</v>
      </c>
      <c r="AC1984" s="136">
        <v>33900000</v>
      </c>
      <c r="AD1984" s="136">
        <v>33900000</v>
      </c>
      <c r="AE1984" s="136">
        <v>33900000</v>
      </c>
      <c r="AF1984" s="136">
        <v>33900000</v>
      </c>
      <c r="AG1984" s="136">
        <v>33900000</v>
      </c>
    </row>
    <row r="1985" spans="1:33" x14ac:dyDescent="0.25">
      <c r="A1985" t="s">
        <v>8380</v>
      </c>
      <c r="B1985" t="s">
        <v>3</v>
      </c>
      <c r="C1985" s="136">
        <v>7980000</v>
      </c>
      <c r="D1985" s="136">
        <v>7980000</v>
      </c>
      <c r="E1985" s="136">
        <v>7980000</v>
      </c>
      <c r="F1985" s="136">
        <v>7980000</v>
      </c>
      <c r="G1985" s="136">
        <v>7980000</v>
      </c>
      <c r="H1985" s="136">
        <v>7920000</v>
      </c>
      <c r="I1985" s="136">
        <v>7860000</v>
      </c>
      <c r="J1985" s="136">
        <v>7860000</v>
      </c>
      <c r="K1985" s="136">
        <v>7800000</v>
      </c>
      <c r="L1985" s="136">
        <v>7740000</v>
      </c>
      <c r="M1985" s="136">
        <v>7680000</v>
      </c>
      <c r="N1985" s="136">
        <v>7620000</v>
      </c>
      <c r="O1985" s="136">
        <v>7560000</v>
      </c>
      <c r="P1985" s="136">
        <v>7500000</v>
      </c>
      <c r="Q1985" s="136">
        <v>7440000</v>
      </c>
      <c r="R1985" s="136">
        <v>7380000</v>
      </c>
      <c r="S1985" s="136">
        <v>7320000</v>
      </c>
      <c r="T1985" s="136">
        <v>7260000</v>
      </c>
      <c r="U1985" s="136">
        <v>7200000</v>
      </c>
      <c r="V1985" s="136">
        <v>7140000</v>
      </c>
      <c r="W1985" s="136">
        <v>7080000</v>
      </c>
      <c r="X1985" s="136">
        <v>7020000</v>
      </c>
      <c r="Y1985" s="136">
        <v>6960000</v>
      </c>
      <c r="Z1985" s="136">
        <v>6900000</v>
      </c>
      <c r="AA1985" s="136">
        <v>6840000</v>
      </c>
      <c r="AB1985" s="136">
        <v>6840000</v>
      </c>
      <c r="AC1985" s="136">
        <v>6780000</v>
      </c>
      <c r="AD1985" s="136">
        <v>6780000</v>
      </c>
      <c r="AE1985" s="136">
        <v>6780000</v>
      </c>
      <c r="AF1985" s="136">
        <v>6780000</v>
      </c>
      <c r="AG1985" s="136">
        <v>6780000</v>
      </c>
    </row>
    <row r="1986" spans="1:33" x14ac:dyDescent="0.25">
      <c r="A1986" t="s">
        <v>8379</v>
      </c>
      <c r="B1986" t="s">
        <v>3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8378</v>
      </c>
      <c r="B1987" t="s">
        <v>3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8377</v>
      </c>
      <c r="B1988" t="s">
        <v>3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8376</v>
      </c>
      <c r="B1989" t="s">
        <v>3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8375</v>
      </c>
      <c r="B1990" t="s">
        <v>3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8374</v>
      </c>
      <c r="B1991" t="s">
        <v>3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8373</v>
      </c>
      <c r="B1992" t="s">
        <v>3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8372</v>
      </c>
      <c r="B1993" t="s">
        <v>3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8371</v>
      </c>
      <c r="B1994" t="s">
        <v>3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8370</v>
      </c>
      <c r="B1995" t="s">
        <v>3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8369</v>
      </c>
      <c r="B1996" t="s">
        <v>3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8368</v>
      </c>
      <c r="B1997" t="s">
        <v>3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8367</v>
      </c>
      <c r="B1998" t="s">
        <v>3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8366</v>
      </c>
      <c r="B1999" t="s">
        <v>3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1422</v>
      </c>
      <c r="B2000" t="s">
        <v>3</v>
      </c>
      <c r="C2000" s="136">
        <v>24573500000</v>
      </c>
      <c r="D2000" s="136">
        <v>24062600000</v>
      </c>
      <c r="E2000" s="136">
        <v>20294900000</v>
      </c>
      <c r="F2000" s="136">
        <v>16695500000</v>
      </c>
      <c r="G2000" s="136">
        <v>13322700000</v>
      </c>
      <c r="H2000" s="136">
        <v>10248200000</v>
      </c>
      <c r="I2000" s="136">
        <v>7542690000</v>
      </c>
      <c r="J2000" s="136">
        <v>5254450000</v>
      </c>
      <c r="K2000" s="136">
        <v>3371060000</v>
      </c>
      <c r="L2000" s="136">
        <v>1899560000</v>
      </c>
      <c r="M2000" s="136">
        <v>845212000</v>
      </c>
      <c r="N2000" s="136">
        <v>211408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1423</v>
      </c>
      <c r="B2001" t="s">
        <v>3</v>
      </c>
      <c r="C2001" s="136">
        <v>100042000000000</v>
      </c>
      <c r="D2001" s="136">
        <v>113006000000000</v>
      </c>
      <c r="E2001" s="136">
        <v>112064000000000</v>
      </c>
      <c r="F2001" s="136">
        <v>110742000000000</v>
      </c>
      <c r="G2001" s="136">
        <v>107876000000000</v>
      </c>
      <c r="H2001" s="136">
        <v>104269000000000</v>
      </c>
      <c r="I2001" s="136">
        <v>99980800000000</v>
      </c>
      <c r="J2001" s="136">
        <v>95243200000000</v>
      </c>
      <c r="K2001" s="136">
        <v>90141700000000</v>
      </c>
      <c r="L2001" s="136">
        <v>84632600000000</v>
      </c>
      <c r="M2001" s="136">
        <v>78493000000000</v>
      </c>
      <c r="N2001" s="136">
        <v>71744100000000</v>
      </c>
      <c r="O2001" s="136">
        <v>64695600000000</v>
      </c>
      <c r="P2001" s="136">
        <v>58233400000000</v>
      </c>
      <c r="Q2001" s="136">
        <v>51374600000000</v>
      </c>
      <c r="R2001" s="136">
        <v>44394100000000</v>
      </c>
      <c r="S2001" s="136">
        <v>37655300000000</v>
      </c>
      <c r="T2001" s="136">
        <v>31432300000000</v>
      </c>
      <c r="U2001" s="136">
        <v>25747200000000</v>
      </c>
      <c r="V2001" s="136">
        <v>20591800000000</v>
      </c>
      <c r="W2001" s="136">
        <v>16019300000000</v>
      </c>
      <c r="X2001" s="136">
        <v>12018900000000</v>
      </c>
      <c r="Y2001" s="136">
        <v>8591460000000</v>
      </c>
      <c r="Z2001" s="136">
        <v>5737200000000</v>
      </c>
      <c r="AA2001" s="136">
        <v>3447900000000</v>
      </c>
      <c r="AB2001" s="136">
        <v>1726670000000</v>
      </c>
      <c r="AC2001" s="136">
        <v>576441000000</v>
      </c>
      <c r="AD2001">
        <v>0</v>
      </c>
      <c r="AE2001">
        <v>0</v>
      </c>
      <c r="AF2001">
        <v>0</v>
      </c>
      <c r="AG2001">
        <v>0</v>
      </c>
    </row>
    <row r="2002" spans="1:33" x14ac:dyDescent="0.25">
      <c r="A2002" t="s">
        <v>1424</v>
      </c>
      <c r="B2002" t="s">
        <v>3</v>
      </c>
      <c r="C2002" s="136">
        <v>402884000000</v>
      </c>
      <c r="D2002" s="136">
        <v>411844000000</v>
      </c>
      <c r="E2002" s="136">
        <v>366909000000</v>
      </c>
      <c r="F2002" s="136">
        <v>322898000000</v>
      </c>
      <c r="G2002" s="136">
        <v>277259000000</v>
      </c>
      <c r="H2002" s="136">
        <v>233561000000</v>
      </c>
      <c r="I2002" s="136">
        <v>191945000000</v>
      </c>
      <c r="J2002" s="136">
        <v>152299000000</v>
      </c>
      <c r="K2002" s="136">
        <v>115238000000</v>
      </c>
      <c r="L2002" s="136">
        <v>80666000000</v>
      </c>
      <c r="M2002" s="136">
        <v>48243000000</v>
      </c>
      <c r="N2002" s="136">
        <v>195645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1425</v>
      </c>
      <c r="B2003" t="s">
        <v>3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1426</v>
      </c>
      <c r="B2004" t="s">
        <v>3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8365</v>
      </c>
      <c r="B2005" t="s">
        <v>3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8364</v>
      </c>
      <c r="B2006" t="s">
        <v>3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1427</v>
      </c>
      <c r="B2007" t="s">
        <v>3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8363</v>
      </c>
      <c r="B2008" t="s">
        <v>3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8362</v>
      </c>
      <c r="B2009" t="s">
        <v>3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1428</v>
      </c>
      <c r="B2010" t="s">
        <v>3</v>
      </c>
      <c r="C2010" s="136">
        <v>17523400000</v>
      </c>
      <c r="D2010" s="136">
        <v>17267100000</v>
      </c>
      <c r="E2010" s="136">
        <v>15599800000</v>
      </c>
      <c r="F2010" s="136">
        <v>13872900000</v>
      </c>
      <c r="G2010" s="136">
        <v>12107200000</v>
      </c>
      <c r="H2010" s="136">
        <v>10370800000</v>
      </c>
      <c r="I2010" s="136">
        <v>8736770000</v>
      </c>
      <c r="J2010" s="136">
        <v>7205800000</v>
      </c>
      <c r="K2010" s="136">
        <v>5806090000</v>
      </c>
      <c r="L2010" s="136">
        <v>4522950000</v>
      </c>
      <c r="M2010" s="136">
        <v>3366210000</v>
      </c>
      <c r="N2010" s="136">
        <v>2360500000</v>
      </c>
      <c r="O2010" s="136">
        <v>1516160000</v>
      </c>
      <c r="P2010" s="136">
        <v>833692000</v>
      </c>
      <c r="Q2010" s="136">
        <v>752372000</v>
      </c>
      <c r="R2010" s="136">
        <v>642349000</v>
      </c>
      <c r="S2010" s="136">
        <v>494638000</v>
      </c>
      <c r="T2010" s="136">
        <v>393457000</v>
      </c>
      <c r="U2010" s="136">
        <v>323883000</v>
      </c>
      <c r="V2010" s="136">
        <v>266342000</v>
      </c>
      <c r="W2010" s="136">
        <v>219719000</v>
      </c>
      <c r="X2010" s="136">
        <v>182778000</v>
      </c>
      <c r="Y2010" s="136">
        <v>148705000</v>
      </c>
      <c r="Z2010" s="136">
        <v>117693000</v>
      </c>
      <c r="AA2010" s="136">
        <v>94256100</v>
      </c>
      <c r="AB2010" s="136">
        <v>77193900</v>
      </c>
      <c r="AC2010" s="136">
        <v>61669600</v>
      </c>
      <c r="AD2010" s="136">
        <v>47749900</v>
      </c>
      <c r="AE2010" s="136">
        <v>35477100</v>
      </c>
      <c r="AF2010" s="136">
        <v>27398500</v>
      </c>
      <c r="AG2010" s="136">
        <v>20308500</v>
      </c>
    </row>
    <row r="2011" spans="1:33" x14ac:dyDescent="0.25">
      <c r="A2011" t="s">
        <v>1429</v>
      </c>
      <c r="B2011" t="s">
        <v>3</v>
      </c>
      <c r="C2011" s="136">
        <v>7323500000000</v>
      </c>
      <c r="D2011" s="136">
        <v>7971460000000</v>
      </c>
      <c r="E2011" s="136">
        <v>7949580000000</v>
      </c>
      <c r="F2011" s="136">
        <v>7931900000000</v>
      </c>
      <c r="G2011" s="136">
        <v>7891600000000</v>
      </c>
      <c r="H2011" s="136">
        <v>7837070000000</v>
      </c>
      <c r="I2011" s="136">
        <v>7789840000000</v>
      </c>
      <c r="J2011" s="136">
        <v>7717820000000</v>
      </c>
      <c r="K2011" s="136">
        <v>7631040000000</v>
      </c>
      <c r="L2011" s="136">
        <v>7531730000000</v>
      </c>
      <c r="M2011" s="136">
        <v>7403090000000</v>
      </c>
      <c r="N2011" s="136">
        <v>7293230000000</v>
      </c>
      <c r="O2011" s="136">
        <v>7164180000000</v>
      </c>
      <c r="P2011" s="136">
        <v>7050340000000</v>
      </c>
      <c r="Q2011" s="136">
        <v>6717270000000</v>
      </c>
      <c r="R2011" s="136">
        <v>6437440000000</v>
      </c>
      <c r="S2011" s="136">
        <v>6168370000000</v>
      </c>
      <c r="T2011" s="136">
        <v>5883680000000</v>
      </c>
      <c r="U2011" s="136">
        <v>5616200000000</v>
      </c>
      <c r="V2011" s="136">
        <v>5339300000000</v>
      </c>
      <c r="W2011" s="136">
        <v>5086110000000</v>
      </c>
      <c r="X2011" s="136">
        <v>4869600000000</v>
      </c>
      <c r="Y2011" s="136">
        <v>4687730000000</v>
      </c>
      <c r="Z2011" s="136">
        <v>4547870000000</v>
      </c>
      <c r="AA2011" s="136">
        <v>4450060000000</v>
      </c>
      <c r="AB2011" s="136">
        <v>4377380000000</v>
      </c>
      <c r="AC2011" s="136">
        <v>4336500000000</v>
      </c>
      <c r="AD2011" s="136">
        <v>4326920000000</v>
      </c>
      <c r="AE2011" s="136">
        <v>4346630000000</v>
      </c>
      <c r="AF2011" s="136">
        <v>4398240000000</v>
      </c>
      <c r="AG2011" s="136">
        <v>4451380000000</v>
      </c>
    </row>
    <row r="2012" spans="1:33" x14ac:dyDescent="0.25">
      <c r="A2012" t="s">
        <v>1430</v>
      </c>
      <c r="B2012" t="s">
        <v>3</v>
      </c>
      <c r="C2012" s="136">
        <v>7275530000000</v>
      </c>
      <c r="D2012" s="136">
        <v>7599060000000</v>
      </c>
      <c r="E2012" s="136">
        <v>7247250000000</v>
      </c>
      <c r="F2012" s="136">
        <v>6899200000000</v>
      </c>
      <c r="G2012" s="136">
        <v>6524360000000</v>
      </c>
      <c r="H2012" s="136">
        <v>6120830000000</v>
      </c>
      <c r="I2012" s="136">
        <v>5748590000000</v>
      </c>
      <c r="J2012" s="136">
        <v>5376010000000</v>
      </c>
      <c r="K2012" s="136">
        <v>5013100000000</v>
      </c>
      <c r="L2012" s="136">
        <v>4656830000000</v>
      </c>
      <c r="M2012" s="136">
        <v>4304480000000</v>
      </c>
      <c r="N2012" s="136">
        <v>4095790000000</v>
      </c>
      <c r="O2012" s="136">
        <v>3879120000000</v>
      </c>
      <c r="P2012" s="136">
        <v>3652820000000</v>
      </c>
      <c r="Q2012" s="136">
        <v>3499980000000</v>
      </c>
      <c r="R2012" s="136">
        <v>3318920000000</v>
      </c>
      <c r="S2012" s="136">
        <v>3141110000000</v>
      </c>
      <c r="T2012" s="136">
        <v>2976530000000</v>
      </c>
      <c r="U2012" s="136">
        <v>2824520000000</v>
      </c>
      <c r="V2012" s="136">
        <v>2695700000000</v>
      </c>
      <c r="W2012" s="136">
        <v>2568000000000</v>
      </c>
      <c r="X2012" s="136">
        <v>2453450000000</v>
      </c>
      <c r="Y2012" s="136">
        <v>2358070000000</v>
      </c>
      <c r="Z2012" s="136">
        <v>2278430000000</v>
      </c>
      <c r="AA2012" s="136">
        <v>2210800000000</v>
      </c>
      <c r="AB2012" s="136">
        <v>2162200000000</v>
      </c>
      <c r="AC2012" s="136">
        <v>2127060000000</v>
      </c>
      <c r="AD2012" s="136">
        <v>2107420000000</v>
      </c>
      <c r="AE2012" s="136">
        <v>2103990000000</v>
      </c>
      <c r="AF2012" s="136">
        <v>2119240000000</v>
      </c>
      <c r="AG2012" s="136">
        <v>2136020000000</v>
      </c>
    </row>
    <row r="2013" spans="1:33" x14ac:dyDescent="0.25">
      <c r="A2013" t="s">
        <v>1431</v>
      </c>
      <c r="B2013" t="s">
        <v>3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1432</v>
      </c>
      <c r="B2014" t="s">
        <v>3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8361</v>
      </c>
      <c r="B2015" t="s">
        <v>3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8360</v>
      </c>
      <c r="B2016" t="s">
        <v>3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1433</v>
      </c>
      <c r="B2017" t="s">
        <v>3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8359</v>
      </c>
      <c r="B2018" t="s">
        <v>3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8358</v>
      </c>
      <c r="B2019" t="s">
        <v>3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1434</v>
      </c>
      <c r="B2020" t="s">
        <v>3</v>
      </c>
      <c r="C2020" s="136">
        <v>16091200</v>
      </c>
      <c r="D2020" s="136">
        <v>15756600</v>
      </c>
      <c r="E2020" s="136">
        <v>13289500</v>
      </c>
      <c r="F2020" s="136">
        <v>10932500</v>
      </c>
      <c r="G2020" s="136">
        <v>8723940</v>
      </c>
      <c r="H2020" s="136">
        <v>6710730</v>
      </c>
      <c r="I2020" s="136">
        <v>4939100</v>
      </c>
      <c r="J2020" s="136">
        <v>3440720</v>
      </c>
      <c r="K2020" s="136">
        <v>2207440</v>
      </c>
      <c r="L2020" s="136">
        <v>1243870</v>
      </c>
      <c r="M2020">
        <v>553462</v>
      </c>
      <c r="N2020">
        <v>138434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1435</v>
      </c>
      <c r="B2021" t="s">
        <v>3</v>
      </c>
      <c r="C2021" s="136">
        <v>70970100000</v>
      </c>
      <c r="D2021" s="136">
        <v>80166400000</v>
      </c>
      <c r="E2021" s="136">
        <v>79498400000</v>
      </c>
      <c r="F2021" s="136">
        <v>78560800000</v>
      </c>
      <c r="G2021" s="136">
        <v>76527400000</v>
      </c>
      <c r="H2021" s="136">
        <v>73968200000</v>
      </c>
      <c r="I2021" s="136">
        <v>70926400000</v>
      </c>
      <c r="J2021" s="136">
        <v>67565600000</v>
      </c>
      <c r="K2021" s="136">
        <v>63946600000</v>
      </c>
      <c r="L2021" s="136">
        <v>60038400000</v>
      </c>
      <c r="M2021" s="136">
        <v>55683000000</v>
      </c>
      <c r="N2021" s="136">
        <v>50895300000</v>
      </c>
      <c r="O2021" s="136">
        <v>45895100000</v>
      </c>
      <c r="P2021" s="136">
        <v>41310800000</v>
      </c>
      <c r="Q2021" s="136">
        <v>36445200000</v>
      </c>
      <c r="R2021" s="136">
        <v>31493200000</v>
      </c>
      <c r="S2021" s="136">
        <v>26712700000</v>
      </c>
      <c r="T2021" s="136">
        <v>22298100000</v>
      </c>
      <c r="U2021" s="136">
        <v>18265100000</v>
      </c>
      <c r="V2021" s="136">
        <v>14607900000</v>
      </c>
      <c r="W2021" s="136">
        <v>11364100000</v>
      </c>
      <c r="X2021" s="136">
        <v>8526240000</v>
      </c>
      <c r="Y2021" s="136">
        <v>6094790000</v>
      </c>
      <c r="Z2021" s="136">
        <v>4069970000</v>
      </c>
      <c r="AA2021" s="136">
        <v>2445940000</v>
      </c>
      <c r="AB2021" s="136">
        <v>1224900000</v>
      </c>
      <c r="AC2021" s="136">
        <v>408928000</v>
      </c>
      <c r="AD2021">
        <v>0</v>
      </c>
      <c r="AE2021">
        <v>0</v>
      </c>
      <c r="AF2021">
        <v>0</v>
      </c>
      <c r="AG2021">
        <v>0</v>
      </c>
    </row>
    <row r="2022" spans="1:33" x14ac:dyDescent="0.25">
      <c r="A2022" t="s">
        <v>1436</v>
      </c>
      <c r="B2022" t="s">
        <v>3</v>
      </c>
      <c r="C2022" s="136">
        <v>173768000</v>
      </c>
      <c r="D2022" s="136">
        <v>177632000</v>
      </c>
      <c r="E2022" s="136">
        <v>158251000</v>
      </c>
      <c r="F2022" s="136">
        <v>139269000</v>
      </c>
      <c r="G2022" s="136">
        <v>119584000</v>
      </c>
      <c r="H2022" s="136">
        <v>100737000</v>
      </c>
      <c r="I2022" s="136">
        <v>82787600</v>
      </c>
      <c r="J2022" s="136">
        <v>65688000</v>
      </c>
      <c r="K2022" s="136">
        <v>49703000</v>
      </c>
      <c r="L2022" s="136">
        <v>34791900</v>
      </c>
      <c r="M2022" s="136">
        <v>20807600</v>
      </c>
      <c r="N2022" s="136">
        <v>843834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1437</v>
      </c>
      <c r="B2023" t="s">
        <v>3</v>
      </c>
      <c r="C2023" s="136">
        <v>4958170000</v>
      </c>
      <c r="D2023" s="136">
        <v>5617510000</v>
      </c>
      <c r="E2023" s="136">
        <v>5587430000</v>
      </c>
      <c r="F2023" s="136">
        <v>5538070000</v>
      </c>
      <c r="G2023" s="136">
        <v>5410840000</v>
      </c>
      <c r="H2023" s="136">
        <v>5245470000</v>
      </c>
      <c r="I2023" s="136">
        <v>5044720000</v>
      </c>
      <c r="J2023" s="136">
        <v>4819870000</v>
      </c>
      <c r="K2023" s="136">
        <v>4575190000</v>
      </c>
      <c r="L2023" s="136">
        <v>4301930000</v>
      </c>
      <c r="M2023" s="136">
        <v>4001610000</v>
      </c>
      <c r="N2023" s="136">
        <v>3657550000</v>
      </c>
      <c r="O2023" s="136">
        <v>3298220000</v>
      </c>
      <c r="P2023" s="136">
        <v>2968770000</v>
      </c>
      <c r="Q2023" s="136">
        <v>2619110000</v>
      </c>
      <c r="R2023" s="136">
        <v>2263240000</v>
      </c>
      <c r="S2023" s="136">
        <v>1919690000</v>
      </c>
      <c r="T2023" s="136">
        <v>1602440000</v>
      </c>
      <c r="U2023" s="136">
        <v>1312610000</v>
      </c>
      <c r="V2023" s="136">
        <v>1049780000</v>
      </c>
      <c r="W2023" s="136">
        <v>816674000</v>
      </c>
      <c r="X2023" s="136">
        <v>612733000</v>
      </c>
      <c r="Y2023" s="136">
        <v>437998000</v>
      </c>
      <c r="Z2023" s="136">
        <v>292486000</v>
      </c>
      <c r="AA2023" s="136">
        <v>175776000</v>
      </c>
      <c r="AB2023" s="136">
        <v>88026900</v>
      </c>
      <c r="AC2023" s="136">
        <v>29387300</v>
      </c>
      <c r="AD2023">
        <v>0</v>
      </c>
      <c r="AE2023">
        <v>0</v>
      </c>
      <c r="AF2023">
        <v>0</v>
      </c>
      <c r="AG2023">
        <v>0</v>
      </c>
    </row>
    <row r="2024" spans="1:33" x14ac:dyDescent="0.25">
      <c r="A2024" t="s">
        <v>1438</v>
      </c>
      <c r="B2024" t="s">
        <v>3</v>
      </c>
      <c r="C2024" s="136">
        <v>40333300</v>
      </c>
      <c r="D2024" s="136">
        <v>46339800</v>
      </c>
      <c r="E2024" s="136">
        <v>46064500</v>
      </c>
      <c r="F2024" s="136">
        <v>44963100</v>
      </c>
      <c r="G2024" s="136">
        <v>42607400</v>
      </c>
      <c r="H2024" s="136">
        <v>39444300</v>
      </c>
      <c r="I2024" s="136">
        <v>35498400</v>
      </c>
      <c r="J2024" s="136">
        <v>30752200</v>
      </c>
      <c r="K2024" s="136">
        <v>25341200</v>
      </c>
      <c r="L2024" s="136">
        <v>19277800</v>
      </c>
      <c r="M2024" s="136">
        <v>12507600</v>
      </c>
      <c r="N2024" s="136">
        <v>507232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8357</v>
      </c>
      <c r="B2025" t="s">
        <v>3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8356</v>
      </c>
      <c r="B2026" t="s">
        <v>3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1439</v>
      </c>
      <c r="B2027" t="s">
        <v>3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8355</v>
      </c>
      <c r="B2028" t="s">
        <v>3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8354</v>
      </c>
      <c r="B2029" t="s">
        <v>3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1440</v>
      </c>
      <c r="B2030" t="s">
        <v>3</v>
      </c>
      <c r="C2030" s="136">
        <v>11474700</v>
      </c>
      <c r="D2030" s="136">
        <v>11306800</v>
      </c>
      <c r="E2030" s="136">
        <v>10215000</v>
      </c>
      <c r="F2030" s="136">
        <v>9084260</v>
      </c>
      <c r="G2030" s="136">
        <v>7928060</v>
      </c>
      <c r="H2030" s="136">
        <v>6791030</v>
      </c>
      <c r="I2030" s="136">
        <v>5721010</v>
      </c>
      <c r="J2030" s="136">
        <v>4718500</v>
      </c>
      <c r="K2030" s="136">
        <v>3801940</v>
      </c>
      <c r="L2030" s="136">
        <v>2961720</v>
      </c>
      <c r="M2030" s="136">
        <v>2204260</v>
      </c>
      <c r="N2030" s="136">
        <v>1545700</v>
      </c>
      <c r="O2030">
        <v>992813</v>
      </c>
      <c r="P2030">
        <v>545918</v>
      </c>
      <c r="Q2030">
        <v>492668</v>
      </c>
      <c r="R2030">
        <v>420623</v>
      </c>
      <c r="S2030">
        <v>323899</v>
      </c>
      <c r="T2030">
        <v>257644</v>
      </c>
      <c r="U2030">
        <v>212085</v>
      </c>
      <c r="V2030">
        <v>174406</v>
      </c>
      <c r="W2030">
        <v>143876</v>
      </c>
      <c r="X2030">
        <v>119686</v>
      </c>
      <c r="Y2030">
        <v>97375.1</v>
      </c>
      <c r="Z2030">
        <v>77067.899999999994</v>
      </c>
      <c r="AA2030">
        <v>61720.7</v>
      </c>
      <c r="AB2030">
        <v>50548.1</v>
      </c>
      <c r="AC2030">
        <v>40382.5</v>
      </c>
      <c r="AD2030">
        <v>31267.599999999999</v>
      </c>
      <c r="AE2030">
        <v>23231.1</v>
      </c>
      <c r="AF2030">
        <v>17941.099999999999</v>
      </c>
      <c r="AG2030">
        <v>13298.4</v>
      </c>
    </row>
    <row r="2031" spans="1:33" x14ac:dyDescent="0.25">
      <c r="A2031" t="s">
        <v>1441</v>
      </c>
      <c r="B2031" t="s">
        <v>3</v>
      </c>
      <c r="C2031" s="136">
        <v>5195300000</v>
      </c>
      <c r="D2031" s="136">
        <v>5654960000</v>
      </c>
      <c r="E2031" s="136">
        <v>5639440000</v>
      </c>
      <c r="F2031" s="136">
        <v>5626890000</v>
      </c>
      <c r="G2031" s="136">
        <v>5598310000</v>
      </c>
      <c r="H2031" s="136">
        <v>5559620000</v>
      </c>
      <c r="I2031" s="136">
        <v>5526120000</v>
      </c>
      <c r="J2031" s="136">
        <v>5475030000</v>
      </c>
      <c r="K2031" s="136">
        <v>5413470000</v>
      </c>
      <c r="L2031" s="136">
        <v>5343010000</v>
      </c>
      <c r="M2031" s="136">
        <v>5251760000</v>
      </c>
      <c r="N2031" s="136">
        <v>5173820000</v>
      </c>
      <c r="O2031" s="136">
        <v>5082280000</v>
      </c>
      <c r="P2031" s="136">
        <v>5001510000</v>
      </c>
      <c r="Q2031" s="136">
        <v>4765230000</v>
      </c>
      <c r="R2031" s="136">
        <v>4566730000</v>
      </c>
      <c r="S2031" s="136">
        <v>4375850000</v>
      </c>
      <c r="T2031" s="136">
        <v>4173880000</v>
      </c>
      <c r="U2031" s="136">
        <v>3984140000</v>
      </c>
      <c r="V2031" s="136">
        <v>3787710000</v>
      </c>
      <c r="W2031" s="136">
        <v>3608090000</v>
      </c>
      <c r="X2031" s="136">
        <v>3454500000</v>
      </c>
      <c r="Y2031" s="136">
        <v>3325480000</v>
      </c>
      <c r="Z2031" s="136">
        <v>3226260000</v>
      </c>
      <c r="AA2031" s="136">
        <v>3156870000</v>
      </c>
      <c r="AB2031" s="136">
        <v>3105320000</v>
      </c>
      <c r="AC2031" s="136">
        <v>3076320000</v>
      </c>
      <c r="AD2031" s="136">
        <v>3069520000</v>
      </c>
      <c r="AE2031" s="136">
        <v>3083510000</v>
      </c>
      <c r="AF2031" s="136">
        <v>3120110000</v>
      </c>
      <c r="AG2031" s="136">
        <v>3157810000</v>
      </c>
    </row>
    <row r="2032" spans="1:33" x14ac:dyDescent="0.25">
      <c r="A2032" t="s">
        <v>1442</v>
      </c>
      <c r="B2032" t="s">
        <v>3</v>
      </c>
      <c r="C2032" s="136">
        <v>3138000000</v>
      </c>
      <c r="D2032" s="136">
        <v>3277540000</v>
      </c>
      <c r="E2032" s="136">
        <v>3125800000</v>
      </c>
      <c r="F2032" s="136">
        <v>2975680000</v>
      </c>
      <c r="G2032" s="136">
        <v>2814010000</v>
      </c>
      <c r="H2032" s="136">
        <v>2639970000</v>
      </c>
      <c r="I2032" s="136">
        <v>2479420000</v>
      </c>
      <c r="J2032" s="136">
        <v>2318720000</v>
      </c>
      <c r="K2032" s="136">
        <v>2162200000</v>
      </c>
      <c r="L2032" s="136">
        <v>2008530000</v>
      </c>
      <c r="M2032" s="136">
        <v>1856560000</v>
      </c>
      <c r="N2032" s="136">
        <v>1766550000</v>
      </c>
      <c r="O2032" s="136">
        <v>1673100000</v>
      </c>
      <c r="P2032" s="136">
        <v>1575500000</v>
      </c>
      <c r="Q2032" s="136">
        <v>1509570000</v>
      </c>
      <c r="R2032" s="136">
        <v>1431480000</v>
      </c>
      <c r="S2032" s="136">
        <v>1354790000</v>
      </c>
      <c r="T2032" s="136">
        <v>1283800000</v>
      </c>
      <c r="U2032" s="136">
        <v>1218240000</v>
      </c>
      <c r="V2032" s="136">
        <v>1162680000</v>
      </c>
      <c r="W2032" s="136">
        <v>1107600000</v>
      </c>
      <c r="X2032" s="136">
        <v>1058190000</v>
      </c>
      <c r="Y2032" s="136">
        <v>1017060000</v>
      </c>
      <c r="Z2032" s="136">
        <v>982706000</v>
      </c>
      <c r="AA2032" s="136">
        <v>953536000</v>
      </c>
      <c r="AB2032" s="136">
        <v>932574000</v>
      </c>
      <c r="AC2032" s="136">
        <v>917417000</v>
      </c>
      <c r="AD2032" s="136">
        <v>908947000</v>
      </c>
      <c r="AE2032" s="136">
        <v>907468000</v>
      </c>
      <c r="AF2032" s="136">
        <v>914048000</v>
      </c>
      <c r="AG2032" s="136">
        <v>921285000</v>
      </c>
    </row>
    <row r="2033" spans="1:33" x14ac:dyDescent="0.25">
      <c r="A2033" t="s">
        <v>1443</v>
      </c>
      <c r="B2033" t="s">
        <v>3</v>
      </c>
      <c r="C2033" s="136">
        <v>362959000</v>
      </c>
      <c r="D2033" s="136">
        <v>396261000</v>
      </c>
      <c r="E2033" s="136">
        <v>396360000</v>
      </c>
      <c r="F2033" s="136">
        <v>396662000</v>
      </c>
      <c r="G2033" s="136">
        <v>395825000</v>
      </c>
      <c r="H2033" s="136">
        <v>394261000</v>
      </c>
      <c r="I2033" s="136">
        <v>393049000</v>
      </c>
      <c r="J2033" s="136">
        <v>390570000</v>
      </c>
      <c r="K2033" s="136">
        <v>387320000</v>
      </c>
      <c r="L2033" s="136">
        <v>382842000</v>
      </c>
      <c r="M2033" s="136">
        <v>377412000</v>
      </c>
      <c r="N2033" s="136">
        <v>371811000</v>
      </c>
      <c r="O2033" s="136">
        <v>365232000</v>
      </c>
      <c r="P2033" s="136">
        <v>359428000</v>
      </c>
      <c r="Q2033" s="136">
        <v>342448000</v>
      </c>
      <c r="R2033" s="136">
        <v>328183000</v>
      </c>
      <c r="S2033" s="136">
        <v>314466000</v>
      </c>
      <c r="T2033" s="136">
        <v>299952000</v>
      </c>
      <c r="U2033" s="136">
        <v>286316000</v>
      </c>
      <c r="V2033" s="136">
        <v>272199000</v>
      </c>
      <c r="W2033" s="136">
        <v>259292000</v>
      </c>
      <c r="X2033" s="136">
        <v>248254000</v>
      </c>
      <c r="Y2033" s="136">
        <v>238982000</v>
      </c>
      <c r="Z2033" s="136">
        <v>231852000</v>
      </c>
      <c r="AA2033" s="136">
        <v>226865000</v>
      </c>
      <c r="AB2033" s="136">
        <v>223160000</v>
      </c>
      <c r="AC2033" s="136">
        <v>221076000</v>
      </c>
      <c r="AD2033" s="136">
        <v>220588000</v>
      </c>
      <c r="AE2033" s="136">
        <v>221593000</v>
      </c>
      <c r="AF2033" s="136">
        <v>224224000</v>
      </c>
      <c r="AG2033" s="136">
        <v>226933000</v>
      </c>
    </row>
    <row r="2034" spans="1:33" x14ac:dyDescent="0.25">
      <c r="A2034" t="s">
        <v>1444</v>
      </c>
      <c r="B2034" t="s">
        <v>3</v>
      </c>
      <c r="C2034" s="136">
        <v>728362000</v>
      </c>
      <c r="D2034" s="136">
        <v>855031000</v>
      </c>
      <c r="E2034" s="136">
        <v>909875000</v>
      </c>
      <c r="F2034" s="136">
        <v>960703000</v>
      </c>
      <c r="G2034" s="136">
        <v>1002620000</v>
      </c>
      <c r="H2034" s="136">
        <v>1033700000</v>
      </c>
      <c r="I2034" s="136">
        <v>1063150000</v>
      </c>
      <c r="J2034" s="136">
        <v>1085520000</v>
      </c>
      <c r="K2034" s="136">
        <v>1102400000</v>
      </c>
      <c r="L2034" s="136">
        <v>1112900000</v>
      </c>
      <c r="M2034" s="136">
        <v>1115990000</v>
      </c>
      <c r="N2034" s="136">
        <v>1061880000</v>
      </c>
      <c r="O2034" s="136">
        <v>1005710000</v>
      </c>
      <c r="P2034" s="136">
        <v>947036000</v>
      </c>
      <c r="Q2034" s="136">
        <v>907410000</v>
      </c>
      <c r="R2034" s="136">
        <v>860468000</v>
      </c>
      <c r="S2034" s="136">
        <v>814368000</v>
      </c>
      <c r="T2034" s="136">
        <v>771699000</v>
      </c>
      <c r="U2034" s="136">
        <v>732289000</v>
      </c>
      <c r="V2034" s="136">
        <v>698891000</v>
      </c>
      <c r="W2034" s="136">
        <v>665783000</v>
      </c>
      <c r="X2034" s="136">
        <v>636085000</v>
      </c>
      <c r="Y2034" s="136">
        <v>611356000</v>
      </c>
      <c r="Z2034" s="136">
        <v>590708000</v>
      </c>
      <c r="AA2034" s="136">
        <v>573174000</v>
      </c>
      <c r="AB2034" s="136">
        <v>560574000</v>
      </c>
      <c r="AC2034" s="136">
        <v>551463000</v>
      </c>
      <c r="AD2034" s="136">
        <v>546371000</v>
      </c>
      <c r="AE2034" s="136">
        <v>545482000</v>
      </c>
      <c r="AF2034" s="136">
        <v>549438000</v>
      </c>
      <c r="AG2034" s="136">
        <v>553788000</v>
      </c>
    </row>
    <row r="2035" spans="1:33" x14ac:dyDescent="0.25">
      <c r="A2035" t="s">
        <v>8353</v>
      </c>
      <c r="B2035" t="s">
        <v>3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8352</v>
      </c>
      <c r="B2036" t="s">
        <v>3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1445</v>
      </c>
      <c r="B2037" t="s">
        <v>3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8351</v>
      </c>
      <c r="B2038" t="s">
        <v>3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8350</v>
      </c>
      <c r="B2039" t="s">
        <v>3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1446</v>
      </c>
      <c r="B2040" t="s">
        <v>3</v>
      </c>
      <c r="C2040" s="136">
        <v>251039000</v>
      </c>
      <c r="D2040" s="136">
        <v>245820000</v>
      </c>
      <c r="E2040" s="136">
        <v>207330000</v>
      </c>
      <c r="F2040" s="136">
        <v>170559000</v>
      </c>
      <c r="G2040" s="136">
        <v>136102000</v>
      </c>
      <c r="H2040" s="136">
        <v>104694000</v>
      </c>
      <c r="I2040" s="136">
        <v>77055000</v>
      </c>
      <c r="J2040" s="136">
        <v>53678700</v>
      </c>
      <c r="K2040" s="136">
        <v>34438300</v>
      </c>
      <c r="L2040" s="136">
        <v>19405600</v>
      </c>
      <c r="M2040" s="136">
        <v>8634560</v>
      </c>
      <c r="N2040" s="136">
        <v>215971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1447</v>
      </c>
      <c r="B2041" t="s">
        <v>3</v>
      </c>
      <c r="C2041" s="136">
        <v>803154000000</v>
      </c>
      <c r="D2041" s="136">
        <v>907227000000</v>
      </c>
      <c r="E2041" s="136">
        <v>899667000000</v>
      </c>
      <c r="F2041" s="136">
        <v>889057000000</v>
      </c>
      <c r="G2041" s="136">
        <v>866046000000</v>
      </c>
      <c r="H2041" s="136">
        <v>837083000000</v>
      </c>
      <c r="I2041" s="136">
        <v>802660000000</v>
      </c>
      <c r="J2041" s="136">
        <v>764626000000</v>
      </c>
      <c r="K2041" s="136">
        <v>723671000000</v>
      </c>
      <c r="L2041" s="136">
        <v>679442000000</v>
      </c>
      <c r="M2041" s="136">
        <v>630153000000</v>
      </c>
      <c r="N2041" s="136">
        <v>575972000000</v>
      </c>
      <c r="O2041" s="136">
        <v>519386000000</v>
      </c>
      <c r="P2041" s="136">
        <v>467506000000</v>
      </c>
      <c r="Q2041" s="136">
        <v>412443000000</v>
      </c>
      <c r="R2041" s="136">
        <v>356403000000</v>
      </c>
      <c r="S2041" s="136">
        <v>302302000000</v>
      </c>
      <c r="T2041" s="136">
        <v>252343000000</v>
      </c>
      <c r="U2041" s="136">
        <v>206702000000</v>
      </c>
      <c r="V2041" s="136">
        <v>165314000000</v>
      </c>
      <c r="W2041" s="136">
        <v>128605000000</v>
      </c>
      <c r="X2041" s="136">
        <v>96489700000</v>
      </c>
      <c r="Y2041" s="136">
        <v>68973500000</v>
      </c>
      <c r="Z2041" s="136">
        <v>46059100000</v>
      </c>
      <c r="AA2041" s="136">
        <v>27680200000</v>
      </c>
      <c r="AB2041" s="136">
        <v>13862000000</v>
      </c>
      <c r="AC2041" s="136">
        <v>4627750000</v>
      </c>
      <c r="AD2041">
        <v>0</v>
      </c>
      <c r="AE2041">
        <v>0</v>
      </c>
      <c r="AF2041">
        <v>0</v>
      </c>
      <c r="AG2041">
        <v>0</v>
      </c>
    </row>
    <row r="2042" spans="1:33" x14ac:dyDescent="0.25">
      <c r="A2042" t="s">
        <v>1448</v>
      </c>
      <c r="B2042" t="s">
        <v>3</v>
      </c>
      <c r="C2042" s="136">
        <v>3973250000</v>
      </c>
      <c r="D2042" s="136">
        <v>4061610000</v>
      </c>
      <c r="E2042" s="136">
        <v>3618460000</v>
      </c>
      <c r="F2042" s="136">
        <v>3184420000</v>
      </c>
      <c r="G2042" s="136">
        <v>2734330000</v>
      </c>
      <c r="H2042" s="136">
        <v>2303380000</v>
      </c>
      <c r="I2042" s="136">
        <v>1892970000</v>
      </c>
      <c r="J2042" s="136">
        <v>1501980000</v>
      </c>
      <c r="K2042" s="136">
        <v>1136480000</v>
      </c>
      <c r="L2042" s="136">
        <v>795529000</v>
      </c>
      <c r="M2042" s="136">
        <v>475773000</v>
      </c>
      <c r="N2042" s="136">
        <v>1929450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1449</v>
      </c>
      <c r="B2043" t="s">
        <v>3</v>
      </c>
      <c r="C2043" s="136">
        <v>60042400000</v>
      </c>
      <c r="D2043" s="136">
        <v>68026900000</v>
      </c>
      <c r="E2043" s="136">
        <v>67662600000</v>
      </c>
      <c r="F2043" s="136">
        <v>67064800000</v>
      </c>
      <c r="G2043" s="136">
        <v>65524200000</v>
      </c>
      <c r="H2043" s="136">
        <v>63521600000</v>
      </c>
      <c r="I2043" s="136">
        <v>61090500000</v>
      </c>
      <c r="J2043" s="136">
        <v>58367600000</v>
      </c>
      <c r="K2043" s="136">
        <v>55404700000</v>
      </c>
      <c r="L2043" s="136">
        <v>52095500000</v>
      </c>
      <c r="M2043" s="136">
        <v>48458700000</v>
      </c>
      <c r="N2043" s="136">
        <v>44292200000</v>
      </c>
      <c r="O2043" s="136">
        <v>39940700000</v>
      </c>
      <c r="P2043" s="136">
        <v>35951200000</v>
      </c>
      <c r="Q2043" s="136">
        <v>31716900000</v>
      </c>
      <c r="R2043" s="136">
        <v>27407300000</v>
      </c>
      <c r="S2043" s="136">
        <v>23247000000</v>
      </c>
      <c r="T2043" s="136">
        <v>19405200000</v>
      </c>
      <c r="U2043" s="136">
        <v>15895400000</v>
      </c>
      <c r="V2043" s="136">
        <v>12712700000</v>
      </c>
      <c r="W2043" s="136">
        <v>9889760000</v>
      </c>
      <c r="X2043" s="136">
        <v>7420060000</v>
      </c>
      <c r="Y2043" s="136">
        <v>5304070000</v>
      </c>
      <c r="Z2043" s="136">
        <v>3541950000</v>
      </c>
      <c r="AA2043" s="136">
        <v>2128610000</v>
      </c>
      <c r="AB2043" s="136">
        <v>1065990000</v>
      </c>
      <c r="AC2043" s="136">
        <v>355875000</v>
      </c>
      <c r="AD2043">
        <v>0</v>
      </c>
      <c r="AE2043">
        <v>0</v>
      </c>
      <c r="AF2043">
        <v>0</v>
      </c>
      <c r="AG2043">
        <v>0</v>
      </c>
    </row>
    <row r="2044" spans="1:33" x14ac:dyDescent="0.25">
      <c r="A2044" t="s">
        <v>1450</v>
      </c>
      <c r="B2044" t="s">
        <v>3</v>
      </c>
      <c r="C2044" s="136">
        <v>977950000</v>
      </c>
      <c r="D2044" s="136">
        <v>1123590000</v>
      </c>
      <c r="E2044" s="136">
        <v>1116910000</v>
      </c>
      <c r="F2044" s="136">
        <v>1090210000</v>
      </c>
      <c r="G2044" s="136">
        <v>1033090000</v>
      </c>
      <c r="H2044" s="136">
        <v>956396000</v>
      </c>
      <c r="I2044" s="136">
        <v>860719000</v>
      </c>
      <c r="J2044" s="136">
        <v>745641000</v>
      </c>
      <c r="K2044" s="136">
        <v>614441000</v>
      </c>
      <c r="L2044" s="136">
        <v>467424000</v>
      </c>
      <c r="M2044" s="136">
        <v>303267000</v>
      </c>
      <c r="N2044" s="136">
        <v>1229870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8349</v>
      </c>
      <c r="B2045" t="s">
        <v>3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8348</v>
      </c>
      <c r="B2046" t="s">
        <v>3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1451</v>
      </c>
      <c r="B2047" t="s">
        <v>3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8347</v>
      </c>
      <c r="B2048" t="s">
        <v>3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8346</v>
      </c>
      <c r="B2049" t="s">
        <v>3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1452</v>
      </c>
      <c r="B2050" t="s">
        <v>3</v>
      </c>
      <c r="C2050" s="136">
        <v>179017000</v>
      </c>
      <c r="D2050" s="136">
        <v>176398000</v>
      </c>
      <c r="E2050" s="136">
        <v>159365000</v>
      </c>
      <c r="F2050" s="136">
        <v>141724000</v>
      </c>
      <c r="G2050" s="136">
        <v>123686000</v>
      </c>
      <c r="H2050" s="136">
        <v>105947000</v>
      </c>
      <c r="I2050" s="136">
        <v>89253600</v>
      </c>
      <c r="J2050" s="136">
        <v>73613400</v>
      </c>
      <c r="K2050" s="136">
        <v>59314200</v>
      </c>
      <c r="L2050" s="136">
        <v>46205800</v>
      </c>
      <c r="M2050" s="136">
        <v>34388800</v>
      </c>
      <c r="N2050" s="136">
        <v>24114500</v>
      </c>
      <c r="O2050" s="136">
        <v>15488900</v>
      </c>
      <c r="P2050" s="136">
        <v>8516870</v>
      </c>
      <c r="Q2050" s="136">
        <v>7686120</v>
      </c>
      <c r="R2050" s="136">
        <v>6562140</v>
      </c>
      <c r="S2050" s="136">
        <v>5053150</v>
      </c>
      <c r="T2050" s="136">
        <v>4019500</v>
      </c>
      <c r="U2050" s="136">
        <v>3308740</v>
      </c>
      <c r="V2050" s="136">
        <v>2720910</v>
      </c>
      <c r="W2050" s="136">
        <v>2244620</v>
      </c>
      <c r="X2050" s="136">
        <v>1867230</v>
      </c>
      <c r="Y2050" s="136">
        <v>1519150</v>
      </c>
      <c r="Z2050" s="136">
        <v>1202340</v>
      </c>
      <c r="AA2050">
        <v>962906</v>
      </c>
      <c r="AB2050">
        <v>788602</v>
      </c>
      <c r="AC2050">
        <v>630007</v>
      </c>
      <c r="AD2050">
        <v>487806</v>
      </c>
      <c r="AE2050">
        <v>362429</v>
      </c>
      <c r="AF2050">
        <v>279899</v>
      </c>
      <c r="AG2050">
        <v>207468</v>
      </c>
    </row>
    <row r="2051" spans="1:33" x14ac:dyDescent="0.25">
      <c r="A2051" t="s">
        <v>1453</v>
      </c>
      <c r="B2051" t="s">
        <v>3</v>
      </c>
      <c r="C2051" s="136">
        <v>58794200000</v>
      </c>
      <c r="D2051" s="136">
        <v>63996100000</v>
      </c>
      <c r="E2051" s="136">
        <v>63820400000</v>
      </c>
      <c r="F2051" s="136">
        <v>63678400000</v>
      </c>
      <c r="G2051" s="136">
        <v>63354900000</v>
      </c>
      <c r="H2051" s="136">
        <v>62917100000</v>
      </c>
      <c r="I2051" s="136">
        <v>62537900000</v>
      </c>
      <c r="J2051" s="136">
        <v>61959800000</v>
      </c>
      <c r="K2051" s="136">
        <v>61263100000</v>
      </c>
      <c r="L2051" s="136">
        <v>60465800000</v>
      </c>
      <c r="M2051" s="136">
        <v>59433100000</v>
      </c>
      <c r="N2051" s="136">
        <v>58551100000</v>
      </c>
      <c r="O2051" s="136">
        <v>57515100000</v>
      </c>
      <c r="P2051" s="136">
        <v>56601100000</v>
      </c>
      <c r="Q2051" s="136">
        <v>53927200000</v>
      </c>
      <c r="R2051" s="136">
        <v>51680700000</v>
      </c>
      <c r="S2051" s="136">
        <v>49520600000</v>
      </c>
      <c r="T2051" s="136">
        <v>47235000000</v>
      </c>
      <c r="U2051" s="136">
        <v>45087700000</v>
      </c>
      <c r="V2051" s="136">
        <v>42864700000</v>
      </c>
      <c r="W2051" s="136">
        <v>40832100000</v>
      </c>
      <c r="X2051" s="136">
        <v>39093900000</v>
      </c>
      <c r="Y2051" s="136">
        <v>37633700000</v>
      </c>
      <c r="Z2051" s="136">
        <v>36511000000</v>
      </c>
      <c r="AA2051" s="136">
        <v>35725700000</v>
      </c>
      <c r="AB2051" s="136">
        <v>35142300000</v>
      </c>
      <c r="AC2051" s="136">
        <v>34814000000</v>
      </c>
      <c r="AD2051" s="136">
        <v>34737100000</v>
      </c>
      <c r="AE2051" s="136">
        <v>34895400000</v>
      </c>
      <c r="AF2051" s="136">
        <v>35309700000</v>
      </c>
      <c r="AG2051" s="136">
        <v>35736400000</v>
      </c>
    </row>
    <row r="2052" spans="1:33" x14ac:dyDescent="0.25">
      <c r="A2052" t="s">
        <v>1454</v>
      </c>
      <c r="B2052" t="s">
        <v>3</v>
      </c>
      <c r="C2052" s="136">
        <v>71751300000</v>
      </c>
      <c r="D2052" s="136">
        <v>74942000000</v>
      </c>
      <c r="E2052" s="136">
        <v>71472400000</v>
      </c>
      <c r="F2052" s="136">
        <v>68040000000</v>
      </c>
      <c r="G2052" s="136">
        <v>64343300000</v>
      </c>
      <c r="H2052" s="136">
        <v>60363700000</v>
      </c>
      <c r="I2052" s="136">
        <v>56692700000</v>
      </c>
      <c r="J2052" s="136">
        <v>53018300000</v>
      </c>
      <c r="K2052" s="136">
        <v>49439300000</v>
      </c>
      <c r="L2052" s="136">
        <v>45925700000</v>
      </c>
      <c r="M2052" s="136">
        <v>42450800000</v>
      </c>
      <c r="N2052" s="136">
        <v>40392700000</v>
      </c>
      <c r="O2052" s="136">
        <v>38255900000</v>
      </c>
      <c r="P2052" s="136">
        <v>36024200000</v>
      </c>
      <c r="Q2052" s="136">
        <v>34516800000</v>
      </c>
      <c r="R2052" s="136">
        <v>32731200000</v>
      </c>
      <c r="S2052" s="136">
        <v>30977600000</v>
      </c>
      <c r="T2052" s="136">
        <v>29354600000</v>
      </c>
      <c r="U2052" s="136">
        <v>27855400000</v>
      </c>
      <c r="V2052" s="136">
        <v>26585000000</v>
      </c>
      <c r="W2052" s="136">
        <v>25325700000</v>
      </c>
      <c r="X2052" s="136">
        <v>24196000000</v>
      </c>
      <c r="Y2052" s="136">
        <v>23255300000</v>
      </c>
      <c r="Z2052" s="136">
        <v>22469900000</v>
      </c>
      <c r="AA2052" s="136">
        <v>21802900000</v>
      </c>
      <c r="AB2052" s="136">
        <v>21323600000</v>
      </c>
      <c r="AC2052" s="136">
        <v>20977000000</v>
      </c>
      <c r="AD2052" s="136">
        <v>20783400000</v>
      </c>
      <c r="AE2052" s="136">
        <v>20749500000</v>
      </c>
      <c r="AF2052" s="136">
        <v>20900000000</v>
      </c>
      <c r="AG2052" s="136">
        <v>21065500000</v>
      </c>
    </row>
    <row r="2053" spans="1:33" x14ac:dyDescent="0.25">
      <c r="A2053" t="s">
        <v>1455</v>
      </c>
      <c r="B2053" t="s">
        <v>3</v>
      </c>
      <c r="C2053" s="136">
        <v>4395360000</v>
      </c>
      <c r="D2053" s="136">
        <v>4798640000</v>
      </c>
      <c r="E2053" s="136">
        <v>4799830000</v>
      </c>
      <c r="F2053" s="136">
        <v>4803500000</v>
      </c>
      <c r="G2053" s="136">
        <v>4793360000</v>
      </c>
      <c r="H2053" s="136">
        <v>4774420000</v>
      </c>
      <c r="I2053" s="136">
        <v>4759740000</v>
      </c>
      <c r="J2053" s="136">
        <v>4729720000</v>
      </c>
      <c r="K2053" s="136">
        <v>4690360000</v>
      </c>
      <c r="L2053" s="136">
        <v>4636140000</v>
      </c>
      <c r="M2053" s="136">
        <v>4570380000</v>
      </c>
      <c r="N2053" s="136">
        <v>4502560000</v>
      </c>
      <c r="O2053" s="136">
        <v>4422890000</v>
      </c>
      <c r="P2053" s="136">
        <v>4352600000</v>
      </c>
      <c r="Q2053" s="136">
        <v>4146980000</v>
      </c>
      <c r="R2053" s="136">
        <v>3974230000</v>
      </c>
      <c r="S2053" s="136">
        <v>3808110000</v>
      </c>
      <c r="T2053" s="136">
        <v>3632350000</v>
      </c>
      <c r="U2053" s="136">
        <v>3467220000</v>
      </c>
      <c r="V2053" s="136">
        <v>3296280000</v>
      </c>
      <c r="W2053" s="136">
        <v>3139970000</v>
      </c>
      <c r="X2053" s="136">
        <v>3006300000</v>
      </c>
      <c r="Y2053" s="136">
        <v>2894020000</v>
      </c>
      <c r="Z2053" s="136">
        <v>2807680000</v>
      </c>
      <c r="AA2053" s="136">
        <v>2747290000</v>
      </c>
      <c r="AB2053" s="136">
        <v>2702430000</v>
      </c>
      <c r="AC2053" s="136">
        <v>2677190000</v>
      </c>
      <c r="AD2053" s="136">
        <v>2671270000</v>
      </c>
      <c r="AE2053" s="136">
        <v>2683440000</v>
      </c>
      <c r="AF2053" s="136">
        <v>2715300000</v>
      </c>
      <c r="AG2053" s="136">
        <v>2748110000</v>
      </c>
    </row>
    <row r="2054" spans="1:33" x14ac:dyDescent="0.25">
      <c r="A2054" t="s">
        <v>1456</v>
      </c>
      <c r="B2054" t="s">
        <v>3</v>
      </c>
      <c r="C2054" s="136">
        <v>17660400000</v>
      </c>
      <c r="D2054" s="136">
        <v>20731700000</v>
      </c>
      <c r="E2054" s="136">
        <v>22061500000</v>
      </c>
      <c r="F2054" s="136">
        <v>23293900000</v>
      </c>
      <c r="G2054" s="136">
        <v>24310300000</v>
      </c>
      <c r="H2054" s="136">
        <v>25063900000</v>
      </c>
      <c r="I2054" s="136">
        <v>25777800000</v>
      </c>
      <c r="J2054" s="136">
        <v>26320400000</v>
      </c>
      <c r="K2054" s="136">
        <v>26729600000</v>
      </c>
      <c r="L2054" s="136">
        <v>26984300000</v>
      </c>
      <c r="M2054" s="136">
        <v>27059000000</v>
      </c>
      <c r="N2054" s="136">
        <v>25747100000</v>
      </c>
      <c r="O2054" s="136">
        <v>24385100000</v>
      </c>
      <c r="P2054" s="136">
        <v>22962500000</v>
      </c>
      <c r="Q2054" s="136">
        <v>22001700000</v>
      </c>
      <c r="R2054" s="136">
        <v>20863500000</v>
      </c>
      <c r="S2054" s="136">
        <v>19745800000</v>
      </c>
      <c r="T2054" s="136">
        <v>18711200000</v>
      </c>
      <c r="U2054" s="136">
        <v>17755600000</v>
      </c>
      <c r="V2054" s="136">
        <v>16945800000</v>
      </c>
      <c r="W2054" s="136">
        <v>16143100000</v>
      </c>
      <c r="X2054" s="136">
        <v>15423000000</v>
      </c>
      <c r="Y2054" s="136">
        <v>14823400000</v>
      </c>
      <c r="Z2054" s="136">
        <v>14322700000</v>
      </c>
      <c r="AA2054" s="136">
        <v>13897600000</v>
      </c>
      <c r="AB2054" s="136">
        <v>13592100000</v>
      </c>
      <c r="AC2054" s="136">
        <v>13371200000</v>
      </c>
      <c r="AD2054" s="136">
        <v>13247700000</v>
      </c>
      <c r="AE2054" s="136">
        <v>13226200000</v>
      </c>
      <c r="AF2054" s="136">
        <v>13322100000</v>
      </c>
      <c r="AG2054" s="136">
        <v>13427500000</v>
      </c>
    </row>
    <row r="2055" spans="1:33" x14ac:dyDescent="0.25">
      <c r="A2055" t="s">
        <v>8345</v>
      </c>
      <c r="B2055" t="s">
        <v>3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8344</v>
      </c>
      <c r="B2056" t="s">
        <v>3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1457</v>
      </c>
      <c r="B2057" t="s">
        <v>3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8343</v>
      </c>
      <c r="B2058" t="s">
        <v>3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8342</v>
      </c>
      <c r="B2059" t="s">
        <v>3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1458</v>
      </c>
      <c r="B2060" t="s">
        <v>3</v>
      </c>
      <c r="C2060" s="136">
        <v>11146400</v>
      </c>
      <c r="D2060" s="136">
        <v>10914600</v>
      </c>
      <c r="E2060" s="136">
        <v>9205660</v>
      </c>
      <c r="F2060" s="136">
        <v>7572980</v>
      </c>
      <c r="G2060" s="136">
        <v>6043090</v>
      </c>
      <c r="H2060" s="136">
        <v>4648530</v>
      </c>
      <c r="I2060" s="136">
        <v>3421320</v>
      </c>
      <c r="J2060" s="136">
        <v>2383390</v>
      </c>
      <c r="K2060" s="136">
        <v>1529100</v>
      </c>
      <c r="L2060">
        <v>861631</v>
      </c>
      <c r="M2060">
        <v>383384</v>
      </c>
      <c r="N2060">
        <v>95893.6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1459</v>
      </c>
      <c r="B2061" t="s">
        <v>3</v>
      </c>
      <c r="C2061" s="136">
        <v>35660600000</v>
      </c>
      <c r="D2061" s="136">
        <v>40281500000</v>
      </c>
      <c r="E2061" s="136">
        <v>39945900000</v>
      </c>
      <c r="F2061" s="136">
        <v>39474800000</v>
      </c>
      <c r="G2061" s="136">
        <v>38453100000</v>
      </c>
      <c r="H2061" s="136">
        <v>37167100000</v>
      </c>
      <c r="I2061" s="136">
        <v>35638700000</v>
      </c>
      <c r="J2061" s="136">
        <v>33950000000</v>
      </c>
      <c r="K2061" s="136">
        <v>32131500000</v>
      </c>
      <c r="L2061" s="136">
        <v>30167800000</v>
      </c>
      <c r="M2061" s="136">
        <v>27979300000</v>
      </c>
      <c r="N2061" s="136">
        <v>25573600000</v>
      </c>
      <c r="O2061" s="136">
        <v>23061100000</v>
      </c>
      <c r="P2061" s="136">
        <v>20757600000</v>
      </c>
      <c r="Q2061" s="136">
        <v>18312800000</v>
      </c>
      <c r="R2061" s="136">
        <v>15824500000</v>
      </c>
      <c r="S2061" s="136">
        <v>13422500000</v>
      </c>
      <c r="T2061" s="136">
        <v>11204200000</v>
      </c>
      <c r="U2061" s="136">
        <v>9177740000</v>
      </c>
      <c r="V2061" s="136">
        <v>7340080000</v>
      </c>
      <c r="W2061" s="136">
        <v>5710180000</v>
      </c>
      <c r="X2061" s="136">
        <v>4284220000</v>
      </c>
      <c r="Y2061" s="136">
        <v>3062480000</v>
      </c>
      <c r="Z2061" s="136">
        <v>2045060000</v>
      </c>
      <c r="AA2061" s="136">
        <v>1229020000</v>
      </c>
      <c r="AB2061" s="136">
        <v>615482000</v>
      </c>
      <c r="AC2061" s="136">
        <v>205476000</v>
      </c>
      <c r="AD2061">
        <v>0</v>
      </c>
      <c r="AE2061">
        <v>0</v>
      </c>
      <c r="AF2061">
        <v>0</v>
      </c>
      <c r="AG2061">
        <v>0</v>
      </c>
    </row>
    <row r="2062" spans="1:33" x14ac:dyDescent="0.25">
      <c r="A2062" t="s">
        <v>1460</v>
      </c>
      <c r="B2062" t="s">
        <v>3</v>
      </c>
      <c r="C2062" s="136">
        <v>186085000</v>
      </c>
      <c r="D2062" s="136">
        <v>190223000</v>
      </c>
      <c r="E2062" s="136">
        <v>169468000</v>
      </c>
      <c r="F2062" s="136">
        <v>149141000</v>
      </c>
      <c r="G2062" s="136">
        <v>128061000</v>
      </c>
      <c r="H2062" s="136">
        <v>107877000</v>
      </c>
      <c r="I2062" s="136">
        <v>88655900</v>
      </c>
      <c r="J2062" s="136">
        <v>70344200</v>
      </c>
      <c r="K2062" s="136">
        <v>53226200</v>
      </c>
      <c r="L2062" s="136">
        <v>37258100</v>
      </c>
      <c r="M2062" s="136">
        <v>22282600</v>
      </c>
      <c r="N2062" s="136">
        <v>903648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1461</v>
      </c>
      <c r="B2063" t="s">
        <v>3</v>
      </c>
      <c r="C2063" s="136">
        <v>2665990000</v>
      </c>
      <c r="D2063" s="136">
        <v>3020520000</v>
      </c>
      <c r="E2063" s="136">
        <v>3004340000</v>
      </c>
      <c r="F2063" s="136">
        <v>2977800000</v>
      </c>
      <c r="G2063" s="136">
        <v>2909390000</v>
      </c>
      <c r="H2063" s="136">
        <v>2820470000</v>
      </c>
      <c r="I2063" s="136">
        <v>2712530000</v>
      </c>
      <c r="J2063" s="136">
        <v>2591630000</v>
      </c>
      <c r="K2063" s="136">
        <v>2460070000</v>
      </c>
      <c r="L2063" s="136">
        <v>2313140000</v>
      </c>
      <c r="M2063" s="136">
        <v>2151650000</v>
      </c>
      <c r="N2063" s="136">
        <v>1966650000</v>
      </c>
      <c r="O2063" s="136">
        <v>1773440000</v>
      </c>
      <c r="P2063" s="136">
        <v>1596300000</v>
      </c>
      <c r="Q2063" s="136">
        <v>1408290000</v>
      </c>
      <c r="R2063" s="136">
        <v>1216940000</v>
      </c>
      <c r="S2063" s="136">
        <v>1032210000</v>
      </c>
      <c r="T2063" s="136">
        <v>861624000</v>
      </c>
      <c r="U2063" s="136">
        <v>705785000</v>
      </c>
      <c r="V2063" s="136">
        <v>564465000</v>
      </c>
      <c r="W2063" s="136">
        <v>439123000</v>
      </c>
      <c r="X2063" s="136">
        <v>329464000</v>
      </c>
      <c r="Y2063" s="136">
        <v>235510000</v>
      </c>
      <c r="Z2063" s="136">
        <v>157269000</v>
      </c>
      <c r="AA2063" s="136">
        <v>94514200</v>
      </c>
      <c r="AB2063" s="136">
        <v>47331800</v>
      </c>
      <c r="AC2063" s="136">
        <v>15801500</v>
      </c>
      <c r="AD2063">
        <v>0</v>
      </c>
      <c r="AE2063">
        <v>0</v>
      </c>
      <c r="AF2063">
        <v>0</v>
      </c>
      <c r="AG2063">
        <v>0</v>
      </c>
    </row>
    <row r="2064" spans="1:33" x14ac:dyDescent="0.25">
      <c r="A2064" t="s">
        <v>1462</v>
      </c>
      <c r="B2064" t="s">
        <v>3</v>
      </c>
      <c r="C2064" s="136">
        <v>45802300</v>
      </c>
      <c r="D2064" s="136">
        <v>52623300</v>
      </c>
      <c r="E2064" s="136">
        <v>52310700</v>
      </c>
      <c r="F2064" s="136">
        <v>51059900</v>
      </c>
      <c r="G2064" s="136">
        <v>48384800</v>
      </c>
      <c r="H2064" s="136">
        <v>44792800</v>
      </c>
      <c r="I2064" s="136">
        <v>40311800</v>
      </c>
      <c r="J2064" s="136">
        <v>34922100</v>
      </c>
      <c r="K2064" s="136">
        <v>28777400</v>
      </c>
      <c r="L2064" s="136">
        <v>21891800</v>
      </c>
      <c r="M2064" s="136">
        <v>14203500</v>
      </c>
      <c r="N2064" s="136">
        <v>576011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8341</v>
      </c>
      <c r="B2065" t="s">
        <v>3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8340</v>
      </c>
      <c r="B2066" t="s">
        <v>3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1463</v>
      </c>
      <c r="B2067" t="s">
        <v>3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8339</v>
      </c>
      <c r="B2068" t="s">
        <v>3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8338</v>
      </c>
      <c r="B2069" t="s">
        <v>3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1464</v>
      </c>
      <c r="B2070" t="s">
        <v>3</v>
      </c>
      <c r="C2070" s="136">
        <v>7948530</v>
      </c>
      <c r="D2070" s="136">
        <v>7832260</v>
      </c>
      <c r="E2070" s="136">
        <v>7075970</v>
      </c>
      <c r="F2070" s="136">
        <v>6292680</v>
      </c>
      <c r="G2070" s="136">
        <v>5491780</v>
      </c>
      <c r="H2070" s="136">
        <v>4704160</v>
      </c>
      <c r="I2070" s="136">
        <v>3962950</v>
      </c>
      <c r="J2070" s="136">
        <v>3268510</v>
      </c>
      <c r="K2070" s="136">
        <v>2633610</v>
      </c>
      <c r="L2070" s="136">
        <v>2051590</v>
      </c>
      <c r="M2070" s="136">
        <v>1526900</v>
      </c>
      <c r="N2070" s="136">
        <v>1070710</v>
      </c>
      <c r="O2070">
        <v>687723</v>
      </c>
      <c r="P2070">
        <v>378158</v>
      </c>
      <c r="Q2070">
        <v>341272</v>
      </c>
      <c r="R2070">
        <v>291366</v>
      </c>
      <c r="S2070">
        <v>224365</v>
      </c>
      <c r="T2070">
        <v>178470</v>
      </c>
      <c r="U2070">
        <v>146912</v>
      </c>
      <c r="V2070">
        <v>120811</v>
      </c>
      <c r="W2070">
        <v>99663.3</v>
      </c>
      <c r="X2070">
        <v>82907</v>
      </c>
      <c r="Y2070">
        <v>67451.899999999994</v>
      </c>
      <c r="Z2070">
        <v>53385.1</v>
      </c>
      <c r="AA2070">
        <v>42754.1</v>
      </c>
      <c r="AB2070">
        <v>35014.800000000003</v>
      </c>
      <c r="AC2070">
        <v>27973</v>
      </c>
      <c r="AD2070">
        <v>21659.1</v>
      </c>
      <c r="AE2070">
        <v>16092.2</v>
      </c>
      <c r="AF2070">
        <v>12427.8</v>
      </c>
      <c r="AG2070">
        <v>9211.82</v>
      </c>
    </row>
    <row r="2071" spans="1:33" x14ac:dyDescent="0.25">
      <c r="A2071" t="s">
        <v>1465</v>
      </c>
      <c r="B2071" t="s">
        <v>3</v>
      </c>
      <c r="C2071" s="136">
        <v>2610500000</v>
      </c>
      <c r="D2071" s="136">
        <v>2841470000</v>
      </c>
      <c r="E2071" s="136">
        <v>2833670000</v>
      </c>
      <c r="F2071" s="136">
        <v>2827370000</v>
      </c>
      <c r="G2071" s="136">
        <v>2813010000</v>
      </c>
      <c r="H2071" s="136">
        <v>2793570000</v>
      </c>
      <c r="I2071" s="136">
        <v>2776730000</v>
      </c>
      <c r="J2071" s="136">
        <v>2751060000</v>
      </c>
      <c r="K2071" s="136">
        <v>2720130000</v>
      </c>
      <c r="L2071" s="136">
        <v>2684730000</v>
      </c>
      <c r="M2071" s="136">
        <v>2638870000</v>
      </c>
      <c r="N2071" s="136">
        <v>2599710000</v>
      </c>
      <c r="O2071" s="136">
        <v>2553710000</v>
      </c>
      <c r="P2071" s="136">
        <v>2513130000</v>
      </c>
      <c r="Q2071" s="136">
        <v>2394410000</v>
      </c>
      <c r="R2071" s="136">
        <v>2294660000</v>
      </c>
      <c r="S2071" s="136">
        <v>2198750000</v>
      </c>
      <c r="T2071" s="136">
        <v>2097270000</v>
      </c>
      <c r="U2071" s="136">
        <v>2001930000</v>
      </c>
      <c r="V2071" s="136">
        <v>1903230000</v>
      </c>
      <c r="W2071" s="136">
        <v>1812970000</v>
      </c>
      <c r="X2071" s="136">
        <v>1735800000</v>
      </c>
      <c r="Y2071" s="136">
        <v>1670970000</v>
      </c>
      <c r="Z2071" s="136">
        <v>1621110000</v>
      </c>
      <c r="AA2071" s="136">
        <v>1586250000</v>
      </c>
      <c r="AB2071" s="136">
        <v>1560340000</v>
      </c>
      <c r="AC2071" s="136">
        <v>1545770000</v>
      </c>
      <c r="AD2071" s="136">
        <v>1542350000</v>
      </c>
      <c r="AE2071" s="136">
        <v>1549380000</v>
      </c>
      <c r="AF2071" s="136">
        <v>1567780000</v>
      </c>
      <c r="AG2071" s="136">
        <v>1586720000</v>
      </c>
    </row>
    <row r="2072" spans="1:33" x14ac:dyDescent="0.25">
      <c r="A2072" t="s">
        <v>1466</v>
      </c>
      <c r="B2072" t="s">
        <v>3</v>
      </c>
      <c r="C2072" s="136">
        <v>3360430000</v>
      </c>
      <c r="D2072" s="136">
        <v>3509870000</v>
      </c>
      <c r="E2072" s="136">
        <v>3347370000</v>
      </c>
      <c r="F2072" s="136">
        <v>3186610000</v>
      </c>
      <c r="G2072" s="136">
        <v>3013480000</v>
      </c>
      <c r="H2072" s="136">
        <v>2827100000</v>
      </c>
      <c r="I2072" s="136">
        <v>2655170000</v>
      </c>
      <c r="J2072" s="136">
        <v>2483080000</v>
      </c>
      <c r="K2072" s="136">
        <v>2315460000</v>
      </c>
      <c r="L2072" s="136">
        <v>2150900000</v>
      </c>
      <c r="M2072" s="136">
        <v>1988160000</v>
      </c>
      <c r="N2072" s="136">
        <v>1891770000</v>
      </c>
      <c r="O2072" s="136">
        <v>1791690000</v>
      </c>
      <c r="P2072" s="136">
        <v>1687170000</v>
      </c>
      <c r="Q2072" s="136">
        <v>1616580000</v>
      </c>
      <c r="R2072" s="136">
        <v>1532950000</v>
      </c>
      <c r="S2072" s="136">
        <v>1450820000</v>
      </c>
      <c r="T2072" s="136">
        <v>1374800000</v>
      </c>
      <c r="U2072" s="136">
        <v>1304590000</v>
      </c>
      <c r="V2072" s="136">
        <v>1245090000</v>
      </c>
      <c r="W2072" s="136">
        <v>1186110000</v>
      </c>
      <c r="X2072" s="136">
        <v>1133200000</v>
      </c>
      <c r="Y2072" s="136">
        <v>1089150000</v>
      </c>
      <c r="Z2072" s="136">
        <v>1052360000</v>
      </c>
      <c r="AA2072" s="136">
        <v>1021130000</v>
      </c>
      <c r="AB2072" s="136">
        <v>998679000</v>
      </c>
      <c r="AC2072" s="136">
        <v>982448000</v>
      </c>
      <c r="AD2072" s="136">
        <v>973376000</v>
      </c>
      <c r="AE2072" s="136">
        <v>971793000</v>
      </c>
      <c r="AF2072" s="136">
        <v>978839000</v>
      </c>
      <c r="AG2072" s="136">
        <v>986589000</v>
      </c>
    </row>
    <row r="2073" spans="1:33" x14ac:dyDescent="0.25">
      <c r="A2073" t="s">
        <v>1467</v>
      </c>
      <c r="B2073" t="s">
        <v>3</v>
      </c>
      <c r="C2073" s="136">
        <v>195162000</v>
      </c>
      <c r="D2073" s="136">
        <v>213068000</v>
      </c>
      <c r="E2073" s="136">
        <v>213121000</v>
      </c>
      <c r="F2073" s="136">
        <v>213284000</v>
      </c>
      <c r="G2073" s="136">
        <v>212834000</v>
      </c>
      <c r="H2073" s="136">
        <v>211993000</v>
      </c>
      <c r="I2073" s="136">
        <v>211341000</v>
      </c>
      <c r="J2073" s="136">
        <v>210008000</v>
      </c>
      <c r="K2073" s="136">
        <v>208260000</v>
      </c>
      <c r="L2073" s="136">
        <v>205853000</v>
      </c>
      <c r="M2073" s="136">
        <v>202933000</v>
      </c>
      <c r="N2073" s="136">
        <v>199922000</v>
      </c>
      <c r="O2073" s="136">
        <v>196384000</v>
      </c>
      <c r="P2073" s="136">
        <v>193263000</v>
      </c>
      <c r="Q2073" s="136">
        <v>184133000</v>
      </c>
      <c r="R2073" s="136">
        <v>176463000</v>
      </c>
      <c r="S2073" s="136">
        <v>169087000</v>
      </c>
      <c r="T2073" s="136">
        <v>161283000</v>
      </c>
      <c r="U2073" s="136">
        <v>153951000</v>
      </c>
      <c r="V2073" s="136">
        <v>146361000</v>
      </c>
      <c r="W2073" s="136">
        <v>139420000</v>
      </c>
      <c r="X2073" s="136">
        <v>133485000</v>
      </c>
      <c r="Y2073" s="136">
        <v>128500000</v>
      </c>
      <c r="Z2073" s="136">
        <v>124666000</v>
      </c>
      <c r="AA2073" s="136">
        <v>121985000</v>
      </c>
      <c r="AB2073" s="136">
        <v>119993000</v>
      </c>
      <c r="AC2073" s="136">
        <v>118872000</v>
      </c>
      <c r="AD2073" s="136">
        <v>118609000</v>
      </c>
      <c r="AE2073" s="136">
        <v>119150000</v>
      </c>
      <c r="AF2073" s="136">
        <v>120564000</v>
      </c>
      <c r="AG2073" s="136">
        <v>122021000</v>
      </c>
    </row>
    <row r="2074" spans="1:33" x14ac:dyDescent="0.25">
      <c r="A2074" t="s">
        <v>1468</v>
      </c>
      <c r="B2074" t="s">
        <v>3</v>
      </c>
      <c r="C2074" s="136">
        <v>827125000</v>
      </c>
      <c r="D2074" s="136">
        <v>970970000</v>
      </c>
      <c r="E2074" s="136">
        <v>1033250000</v>
      </c>
      <c r="F2074" s="136">
        <v>1090970000</v>
      </c>
      <c r="G2074" s="136">
        <v>1138580000</v>
      </c>
      <c r="H2074" s="136">
        <v>1173870000</v>
      </c>
      <c r="I2074" s="136">
        <v>1207300000</v>
      </c>
      <c r="J2074" s="136">
        <v>1232720000</v>
      </c>
      <c r="K2074" s="136">
        <v>1251880000</v>
      </c>
      <c r="L2074" s="136">
        <v>1263810000</v>
      </c>
      <c r="M2074" s="136">
        <v>1267310000</v>
      </c>
      <c r="N2074" s="136">
        <v>1205870000</v>
      </c>
      <c r="O2074" s="136">
        <v>1142080000</v>
      </c>
      <c r="P2074" s="136">
        <v>1075450000</v>
      </c>
      <c r="Q2074" s="136">
        <v>1030450000</v>
      </c>
      <c r="R2074" s="136">
        <v>977144000</v>
      </c>
      <c r="S2074" s="136">
        <v>924793000</v>
      </c>
      <c r="T2074" s="136">
        <v>876338000</v>
      </c>
      <c r="U2074" s="136">
        <v>831584000</v>
      </c>
      <c r="V2074" s="136">
        <v>793658000</v>
      </c>
      <c r="W2074" s="136">
        <v>756061000</v>
      </c>
      <c r="X2074" s="136">
        <v>722336000</v>
      </c>
      <c r="Y2074" s="136">
        <v>694254000</v>
      </c>
      <c r="Z2074" s="136">
        <v>670806000</v>
      </c>
      <c r="AA2074" s="136">
        <v>650895000</v>
      </c>
      <c r="AB2074" s="136">
        <v>636586000</v>
      </c>
      <c r="AC2074" s="136">
        <v>626240000</v>
      </c>
      <c r="AD2074" s="136">
        <v>620458000</v>
      </c>
      <c r="AE2074" s="136">
        <v>619448000</v>
      </c>
      <c r="AF2074" s="136">
        <v>623939000</v>
      </c>
      <c r="AG2074" s="136">
        <v>628880000</v>
      </c>
    </row>
    <row r="2075" spans="1:33" x14ac:dyDescent="0.25">
      <c r="A2075" t="s">
        <v>8337</v>
      </c>
      <c r="B2075" t="s">
        <v>3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8336</v>
      </c>
      <c r="B2076" t="s">
        <v>3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1469</v>
      </c>
      <c r="B2077" t="s">
        <v>3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8335</v>
      </c>
      <c r="B2078" t="s">
        <v>3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8334</v>
      </c>
      <c r="B2079" t="s">
        <v>3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1470</v>
      </c>
      <c r="B2080" t="s">
        <v>3</v>
      </c>
      <c r="C2080" s="136">
        <v>2173570</v>
      </c>
      <c r="D2080" s="136">
        <v>2128370</v>
      </c>
      <c r="E2080" s="136">
        <v>1795120</v>
      </c>
      <c r="F2080" s="136">
        <v>1476740</v>
      </c>
      <c r="G2080" s="136">
        <v>1178410</v>
      </c>
      <c r="H2080">
        <v>906472</v>
      </c>
      <c r="I2080">
        <v>667164</v>
      </c>
      <c r="J2080">
        <v>464765</v>
      </c>
      <c r="K2080">
        <v>298176</v>
      </c>
      <c r="L2080">
        <v>168020</v>
      </c>
      <c r="M2080">
        <v>74760.5</v>
      </c>
      <c r="N2080">
        <v>18699.400000000001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1471</v>
      </c>
      <c r="B2081" t="s">
        <v>3</v>
      </c>
      <c r="C2081" s="136">
        <v>6952950000</v>
      </c>
      <c r="D2081" s="136">
        <v>7853920000</v>
      </c>
      <c r="E2081" s="136">
        <v>7788480000</v>
      </c>
      <c r="F2081" s="136">
        <v>7696620000</v>
      </c>
      <c r="G2081" s="136">
        <v>7497410000</v>
      </c>
      <c r="H2081" s="136">
        <v>7246680000</v>
      </c>
      <c r="I2081" s="136">
        <v>6948680000</v>
      </c>
      <c r="J2081" s="136">
        <v>6619420000</v>
      </c>
      <c r="K2081" s="136">
        <v>6264860000</v>
      </c>
      <c r="L2081" s="136">
        <v>5881980000</v>
      </c>
      <c r="M2081" s="136">
        <v>5455270000</v>
      </c>
      <c r="N2081" s="136">
        <v>4986220000</v>
      </c>
      <c r="O2081" s="136">
        <v>4496350000</v>
      </c>
      <c r="P2081" s="136">
        <v>4047230000</v>
      </c>
      <c r="Q2081" s="136">
        <v>3570550000</v>
      </c>
      <c r="R2081" s="136">
        <v>3085400000</v>
      </c>
      <c r="S2081" s="136">
        <v>2617050000</v>
      </c>
      <c r="T2081" s="136">
        <v>2184550000</v>
      </c>
      <c r="U2081" s="136">
        <v>1789440000</v>
      </c>
      <c r="V2081" s="136">
        <v>1431140000</v>
      </c>
      <c r="W2081" s="136">
        <v>1113340000</v>
      </c>
      <c r="X2081" s="136">
        <v>835317000</v>
      </c>
      <c r="Y2081" s="136">
        <v>597108000</v>
      </c>
      <c r="Z2081" s="136">
        <v>398736000</v>
      </c>
      <c r="AA2081" s="136">
        <v>239629000</v>
      </c>
      <c r="AB2081" s="136">
        <v>120004000</v>
      </c>
      <c r="AC2081" s="136">
        <v>40062700</v>
      </c>
      <c r="AD2081">
        <v>0</v>
      </c>
      <c r="AE2081">
        <v>0</v>
      </c>
      <c r="AF2081">
        <v>0</v>
      </c>
      <c r="AG2081">
        <v>0</v>
      </c>
    </row>
    <row r="2082" spans="1:33" x14ac:dyDescent="0.25">
      <c r="A2082" t="s">
        <v>1472</v>
      </c>
      <c r="B2082" t="s">
        <v>3</v>
      </c>
      <c r="C2082" s="136">
        <v>33331200</v>
      </c>
      <c r="D2082" s="136">
        <v>34072500</v>
      </c>
      <c r="E2082" s="136">
        <v>30354900</v>
      </c>
      <c r="F2082" s="136">
        <v>26713800</v>
      </c>
      <c r="G2082" s="136">
        <v>22938000</v>
      </c>
      <c r="H2082" s="136">
        <v>19322800</v>
      </c>
      <c r="I2082" s="136">
        <v>15879900</v>
      </c>
      <c r="J2082" s="136">
        <v>12599900</v>
      </c>
      <c r="K2082" s="136">
        <v>9533790</v>
      </c>
      <c r="L2082" s="136">
        <v>6673620</v>
      </c>
      <c r="M2082" s="136">
        <v>3991220</v>
      </c>
      <c r="N2082" s="136">
        <v>161860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1473</v>
      </c>
      <c r="B2083" t="s">
        <v>3</v>
      </c>
      <c r="C2083" s="136">
        <v>519825000</v>
      </c>
      <c r="D2083" s="136">
        <v>588951000</v>
      </c>
      <c r="E2083" s="136">
        <v>585797000</v>
      </c>
      <c r="F2083" s="136">
        <v>580622000</v>
      </c>
      <c r="G2083" s="136">
        <v>567283000</v>
      </c>
      <c r="H2083" s="136">
        <v>549946000</v>
      </c>
      <c r="I2083" s="136">
        <v>528898000</v>
      </c>
      <c r="J2083" s="136">
        <v>505325000</v>
      </c>
      <c r="K2083" s="136">
        <v>479672000</v>
      </c>
      <c r="L2083" s="136">
        <v>451023000</v>
      </c>
      <c r="M2083" s="136">
        <v>419537000</v>
      </c>
      <c r="N2083" s="136">
        <v>383465000</v>
      </c>
      <c r="O2083" s="136">
        <v>345792000</v>
      </c>
      <c r="P2083" s="136">
        <v>311252000</v>
      </c>
      <c r="Q2083" s="136">
        <v>274592000</v>
      </c>
      <c r="R2083" s="136">
        <v>237282000</v>
      </c>
      <c r="S2083" s="136">
        <v>201264000</v>
      </c>
      <c r="T2083" s="136">
        <v>168002000</v>
      </c>
      <c r="U2083" s="136">
        <v>137616000</v>
      </c>
      <c r="V2083" s="136">
        <v>110061000</v>
      </c>
      <c r="W2083" s="136">
        <v>85621800</v>
      </c>
      <c r="X2083" s="136">
        <v>64240100</v>
      </c>
      <c r="Y2083" s="136">
        <v>45920600</v>
      </c>
      <c r="Z2083" s="136">
        <v>30664800</v>
      </c>
      <c r="AA2083" s="136">
        <v>18428700</v>
      </c>
      <c r="AB2083" s="136">
        <v>9228920</v>
      </c>
      <c r="AC2083" s="136">
        <v>3081030</v>
      </c>
      <c r="AD2083">
        <v>0</v>
      </c>
      <c r="AE2083">
        <v>0</v>
      </c>
      <c r="AF2083">
        <v>0</v>
      </c>
      <c r="AG2083">
        <v>0</v>
      </c>
    </row>
    <row r="2084" spans="1:33" x14ac:dyDescent="0.25">
      <c r="A2084" t="s">
        <v>1474</v>
      </c>
      <c r="B2084" t="s">
        <v>3</v>
      </c>
      <c r="C2084" s="136">
        <v>8203580</v>
      </c>
      <c r="D2084" s="136">
        <v>9425280</v>
      </c>
      <c r="E2084" s="136">
        <v>9369290</v>
      </c>
      <c r="F2084" s="136">
        <v>9145260</v>
      </c>
      <c r="G2084" s="136">
        <v>8666130</v>
      </c>
      <c r="H2084" s="136">
        <v>8022770</v>
      </c>
      <c r="I2084" s="136">
        <v>7220190</v>
      </c>
      <c r="J2084" s="136">
        <v>6254850</v>
      </c>
      <c r="K2084" s="136">
        <v>5154270</v>
      </c>
      <c r="L2084" s="136">
        <v>3921010</v>
      </c>
      <c r="M2084" s="136">
        <v>2543970</v>
      </c>
      <c r="N2084" s="136">
        <v>103168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8333</v>
      </c>
      <c r="B2085" t="s">
        <v>3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8332</v>
      </c>
      <c r="B2086" t="s">
        <v>3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1475</v>
      </c>
      <c r="B2087" t="s">
        <v>3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8331</v>
      </c>
      <c r="B2088" t="s">
        <v>3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8330</v>
      </c>
      <c r="B2089" t="s">
        <v>3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1476</v>
      </c>
      <c r="B2090" t="s">
        <v>3</v>
      </c>
      <c r="C2090" s="136">
        <v>1549980</v>
      </c>
      <c r="D2090" s="136">
        <v>1527300</v>
      </c>
      <c r="E2090" s="136">
        <v>1379830</v>
      </c>
      <c r="F2090" s="136">
        <v>1227080</v>
      </c>
      <c r="G2090" s="136">
        <v>1070910</v>
      </c>
      <c r="H2090">
        <v>917319</v>
      </c>
      <c r="I2090">
        <v>772783</v>
      </c>
      <c r="J2090">
        <v>637365</v>
      </c>
      <c r="K2090">
        <v>513559</v>
      </c>
      <c r="L2090">
        <v>400063</v>
      </c>
      <c r="M2090">
        <v>297748</v>
      </c>
      <c r="N2090">
        <v>208790</v>
      </c>
      <c r="O2090">
        <v>134107</v>
      </c>
      <c r="P2090">
        <v>73741.5</v>
      </c>
      <c r="Q2090">
        <v>66548.600000000006</v>
      </c>
      <c r="R2090">
        <v>56816.9</v>
      </c>
      <c r="S2090">
        <v>43751.6</v>
      </c>
      <c r="T2090">
        <v>34802</v>
      </c>
      <c r="U2090">
        <v>28648</v>
      </c>
      <c r="V2090">
        <v>23558.400000000001</v>
      </c>
      <c r="W2090">
        <v>19434.5</v>
      </c>
      <c r="X2090">
        <v>16167</v>
      </c>
      <c r="Y2090">
        <v>13153.2</v>
      </c>
      <c r="Z2090">
        <v>10410.200000000001</v>
      </c>
      <c r="AA2090">
        <v>8337.11</v>
      </c>
      <c r="AB2090">
        <v>6827.94</v>
      </c>
      <c r="AC2090">
        <v>5454.78</v>
      </c>
      <c r="AD2090">
        <v>4223.5600000000004</v>
      </c>
      <c r="AE2090">
        <v>3138.01</v>
      </c>
      <c r="AF2090">
        <v>2423.44</v>
      </c>
      <c r="AG2090">
        <v>1796.32</v>
      </c>
    </row>
    <row r="2091" spans="1:33" x14ac:dyDescent="0.25">
      <c r="A2091" t="s">
        <v>1477</v>
      </c>
      <c r="B2091" t="s">
        <v>3</v>
      </c>
      <c r="C2091" s="136">
        <v>508985000</v>
      </c>
      <c r="D2091" s="136">
        <v>554018000</v>
      </c>
      <c r="E2091" s="136">
        <v>552497000</v>
      </c>
      <c r="F2091" s="136">
        <v>551268000</v>
      </c>
      <c r="G2091" s="136">
        <v>548467000</v>
      </c>
      <c r="H2091" s="136">
        <v>544677000</v>
      </c>
      <c r="I2091" s="136">
        <v>541395000</v>
      </c>
      <c r="J2091" s="136">
        <v>536390000</v>
      </c>
      <c r="K2091" s="136">
        <v>530358000</v>
      </c>
      <c r="L2091" s="136">
        <v>523456000</v>
      </c>
      <c r="M2091" s="136">
        <v>514516000</v>
      </c>
      <c r="N2091" s="136">
        <v>506880000</v>
      </c>
      <c r="O2091" s="136">
        <v>497912000</v>
      </c>
      <c r="P2091" s="136">
        <v>489999000</v>
      </c>
      <c r="Q2091" s="136">
        <v>466851000</v>
      </c>
      <c r="R2091" s="136">
        <v>447403000</v>
      </c>
      <c r="S2091" s="136">
        <v>428703000</v>
      </c>
      <c r="T2091" s="136">
        <v>408916000</v>
      </c>
      <c r="U2091" s="136">
        <v>390327000</v>
      </c>
      <c r="V2091" s="136">
        <v>371082000</v>
      </c>
      <c r="W2091" s="136">
        <v>353486000</v>
      </c>
      <c r="X2091" s="136">
        <v>338438000</v>
      </c>
      <c r="Y2091" s="136">
        <v>325798000</v>
      </c>
      <c r="Z2091" s="136">
        <v>316078000</v>
      </c>
      <c r="AA2091" s="136">
        <v>309280000</v>
      </c>
      <c r="AB2091" s="136">
        <v>304229000</v>
      </c>
      <c r="AC2091" s="136">
        <v>301387000</v>
      </c>
      <c r="AD2091" s="136">
        <v>300721000</v>
      </c>
      <c r="AE2091" s="136">
        <v>302092000</v>
      </c>
      <c r="AF2091" s="136">
        <v>305678000</v>
      </c>
      <c r="AG2091" s="136">
        <v>309372000</v>
      </c>
    </row>
    <row r="2092" spans="1:33" x14ac:dyDescent="0.25">
      <c r="A2092" t="s">
        <v>1478</v>
      </c>
      <c r="B2092" t="s">
        <v>3</v>
      </c>
      <c r="C2092" s="136">
        <v>601915000</v>
      </c>
      <c r="D2092" s="136">
        <v>628682000</v>
      </c>
      <c r="E2092" s="136">
        <v>599576000</v>
      </c>
      <c r="F2092" s="136">
        <v>570781000</v>
      </c>
      <c r="G2092" s="136">
        <v>539770000</v>
      </c>
      <c r="H2092" s="136">
        <v>506385000</v>
      </c>
      <c r="I2092" s="136">
        <v>475589000</v>
      </c>
      <c r="J2092" s="136">
        <v>444765000</v>
      </c>
      <c r="K2092" s="136">
        <v>414742000</v>
      </c>
      <c r="L2092" s="136">
        <v>385266000</v>
      </c>
      <c r="M2092" s="136">
        <v>356116000</v>
      </c>
      <c r="N2092" s="136">
        <v>338851000</v>
      </c>
      <c r="O2092" s="136">
        <v>320925000</v>
      </c>
      <c r="P2092" s="136">
        <v>302204000</v>
      </c>
      <c r="Q2092" s="136">
        <v>289559000</v>
      </c>
      <c r="R2092" s="136">
        <v>274579000</v>
      </c>
      <c r="S2092" s="136">
        <v>259869000</v>
      </c>
      <c r="T2092" s="136">
        <v>246253000</v>
      </c>
      <c r="U2092" s="136">
        <v>233677000</v>
      </c>
      <c r="V2092" s="136">
        <v>223019000</v>
      </c>
      <c r="W2092" s="136">
        <v>212455000</v>
      </c>
      <c r="X2092" s="136">
        <v>202978000</v>
      </c>
      <c r="Y2092" s="136">
        <v>195086000</v>
      </c>
      <c r="Z2092" s="136">
        <v>188498000</v>
      </c>
      <c r="AA2092" s="136">
        <v>182903000</v>
      </c>
      <c r="AB2092" s="136">
        <v>178882000</v>
      </c>
      <c r="AC2092" s="136">
        <v>175974000</v>
      </c>
      <c r="AD2092" s="136">
        <v>174350000</v>
      </c>
      <c r="AE2092" s="136">
        <v>174066000</v>
      </c>
      <c r="AF2092" s="136">
        <v>175328000</v>
      </c>
      <c r="AG2092" s="136">
        <v>176716000</v>
      </c>
    </row>
    <row r="2093" spans="1:33" x14ac:dyDescent="0.25">
      <c r="A2093" t="s">
        <v>1479</v>
      </c>
      <c r="B2093" t="s">
        <v>3</v>
      </c>
      <c r="C2093" s="136">
        <v>38053300</v>
      </c>
      <c r="D2093" s="136">
        <v>41544800</v>
      </c>
      <c r="E2093" s="136">
        <v>41555100</v>
      </c>
      <c r="F2093" s="136">
        <v>41586800</v>
      </c>
      <c r="G2093" s="136">
        <v>41499100</v>
      </c>
      <c r="H2093" s="136">
        <v>41335100</v>
      </c>
      <c r="I2093" s="136">
        <v>41208100</v>
      </c>
      <c r="J2093" s="136">
        <v>40948100</v>
      </c>
      <c r="K2093" s="136">
        <v>40607400</v>
      </c>
      <c r="L2093" s="136">
        <v>40138000</v>
      </c>
      <c r="M2093" s="136">
        <v>39568600</v>
      </c>
      <c r="N2093" s="136">
        <v>38981400</v>
      </c>
      <c r="O2093" s="136">
        <v>38291700</v>
      </c>
      <c r="P2093" s="136">
        <v>37683200</v>
      </c>
      <c r="Q2093" s="136">
        <v>35903000</v>
      </c>
      <c r="R2093" s="136">
        <v>34407400</v>
      </c>
      <c r="S2093" s="136">
        <v>32969200</v>
      </c>
      <c r="T2093" s="136">
        <v>31447500</v>
      </c>
      <c r="U2093" s="136">
        <v>30017900</v>
      </c>
      <c r="V2093" s="136">
        <v>28537900</v>
      </c>
      <c r="W2093" s="136">
        <v>27184700</v>
      </c>
      <c r="X2093" s="136">
        <v>26027400</v>
      </c>
      <c r="Y2093" s="136">
        <v>25055300</v>
      </c>
      <c r="Z2093" s="136">
        <v>24307800</v>
      </c>
      <c r="AA2093" s="136">
        <v>23785000</v>
      </c>
      <c r="AB2093" s="136">
        <v>23396600</v>
      </c>
      <c r="AC2093" s="136">
        <v>23178100</v>
      </c>
      <c r="AD2093" s="136">
        <v>23126800</v>
      </c>
      <c r="AE2093" s="136">
        <v>23232200</v>
      </c>
      <c r="AF2093" s="136">
        <v>23508100</v>
      </c>
      <c r="AG2093" s="136">
        <v>23792100</v>
      </c>
    </row>
    <row r="2094" spans="1:33" x14ac:dyDescent="0.25">
      <c r="A2094" t="s">
        <v>1480</v>
      </c>
      <c r="B2094" t="s">
        <v>3</v>
      </c>
      <c r="C2094" s="136">
        <v>148145000</v>
      </c>
      <c r="D2094" s="136">
        <v>173909000</v>
      </c>
      <c r="E2094" s="136">
        <v>185064000</v>
      </c>
      <c r="F2094" s="136">
        <v>195402000</v>
      </c>
      <c r="G2094" s="136">
        <v>203928000</v>
      </c>
      <c r="H2094" s="136">
        <v>210249000</v>
      </c>
      <c r="I2094" s="136">
        <v>216238000</v>
      </c>
      <c r="J2094" s="136">
        <v>220790000</v>
      </c>
      <c r="K2094" s="136">
        <v>224223000</v>
      </c>
      <c r="L2094" s="136">
        <v>226359000</v>
      </c>
      <c r="M2094" s="136">
        <v>226986000</v>
      </c>
      <c r="N2094" s="136">
        <v>215981000</v>
      </c>
      <c r="O2094" s="136">
        <v>204555000</v>
      </c>
      <c r="P2094" s="136">
        <v>192622000</v>
      </c>
      <c r="Q2094" s="136">
        <v>184562000</v>
      </c>
      <c r="R2094" s="136">
        <v>175015000</v>
      </c>
      <c r="S2094" s="136">
        <v>165638000</v>
      </c>
      <c r="T2094" s="136">
        <v>156960000</v>
      </c>
      <c r="U2094" s="136">
        <v>148944000</v>
      </c>
      <c r="V2094" s="136">
        <v>142151000</v>
      </c>
      <c r="W2094" s="136">
        <v>135417000</v>
      </c>
      <c r="X2094" s="136">
        <v>129376000</v>
      </c>
      <c r="Y2094" s="136">
        <v>124347000</v>
      </c>
      <c r="Z2094" s="136">
        <v>120147000</v>
      </c>
      <c r="AA2094" s="136">
        <v>116581000</v>
      </c>
      <c r="AB2094" s="136">
        <v>114018000</v>
      </c>
      <c r="AC2094" s="136">
        <v>112165000</v>
      </c>
      <c r="AD2094" s="136">
        <v>111129000</v>
      </c>
      <c r="AE2094" s="136">
        <v>110948000</v>
      </c>
      <c r="AF2094" s="136">
        <v>111753000</v>
      </c>
      <c r="AG2094" s="136">
        <v>112638000</v>
      </c>
    </row>
    <row r="2095" spans="1:33" x14ac:dyDescent="0.25">
      <c r="A2095" t="s">
        <v>8329</v>
      </c>
      <c r="B2095" t="s">
        <v>3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8328</v>
      </c>
      <c r="B2096" t="s">
        <v>3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1481</v>
      </c>
      <c r="B2097" t="s">
        <v>3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8327</v>
      </c>
      <c r="B2098" t="s">
        <v>3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8326</v>
      </c>
      <c r="B2099" t="s">
        <v>3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1482</v>
      </c>
      <c r="B2100" t="s">
        <v>3</v>
      </c>
      <c r="C2100">
        <v>871103</v>
      </c>
      <c r="D2100">
        <v>852992</v>
      </c>
      <c r="E2100">
        <v>719433</v>
      </c>
      <c r="F2100">
        <v>591837</v>
      </c>
      <c r="G2100">
        <v>472274</v>
      </c>
      <c r="H2100">
        <v>363288</v>
      </c>
      <c r="I2100">
        <v>267380</v>
      </c>
      <c r="J2100">
        <v>186265</v>
      </c>
      <c r="K2100">
        <v>119501</v>
      </c>
      <c r="L2100">
        <v>67337.5</v>
      </c>
      <c r="M2100">
        <v>29961.9</v>
      </c>
      <c r="N2100">
        <v>7494.19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1483</v>
      </c>
      <c r="B2101" t="s">
        <v>3</v>
      </c>
      <c r="C2101" s="136">
        <v>2787770000</v>
      </c>
      <c r="D2101" s="136">
        <v>3149010000</v>
      </c>
      <c r="E2101" s="136">
        <v>3122770000</v>
      </c>
      <c r="F2101" s="136">
        <v>3085940000</v>
      </c>
      <c r="G2101" s="136">
        <v>3006070000</v>
      </c>
      <c r="H2101" s="136">
        <v>2905530000</v>
      </c>
      <c r="I2101" s="136">
        <v>2786050000</v>
      </c>
      <c r="J2101" s="136">
        <v>2654040000</v>
      </c>
      <c r="K2101" s="136">
        <v>2511880000</v>
      </c>
      <c r="L2101" s="136">
        <v>2358360000</v>
      </c>
      <c r="M2101" s="136">
        <v>2187280000</v>
      </c>
      <c r="N2101" s="136">
        <v>1999210000</v>
      </c>
      <c r="O2101" s="136">
        <v>1802800000</v>
      </c>
      <c r="P2101" s="136">
        <v>1622730000</v>
      </c>
      <c r="Q2101" s="136">
        <v>1431600000</v>
      </c>
      <c r="R2101" s="136">
        <v>1237080000</v>
      </c>
      <c r="S2101" s="136">
        <v>1049300000</v>
      </c>
      <c r="T2101" s="136">
        <v>875888000</v>
      </c>
      <c r="U2101" s="136">
        <v>717469000</v>
      </c>
      <c r="V2101" s="136">
        <v>573810000</v>
      </c>
      <c r="W2101" s="136">
        <v>446392000</v>
      </c>
      <c r="X2101" s="136">
        <v>334918000</v>
      </c>
      <c r="Y2101" s="136">
        <v>239409000</v>
      </c>
      <c r="Z2101" s="136">
        <v>159872000</v>
      </c>
      <c r="AA2101" s="136">
        <v>96078700</v>
      </c>
      <c r="AB2101" s="136">
        <v>48115300</v>
      </c>
      <c r="AC2101" s="136">
        <v>16063000</v>
      </c>
      <c r="AD2101">
        <v>0</v>
      </c>
      <c r="AE2101">
        <v>0</v>
      </c>
      <c r="AF2101">
        <v>0</v>
      </c>
      <c r="AG2101">
        <v>0</v>
      </c>
    </row>
    <row r="2102" spans="1:33" x14ac:dyDescent="0.25">
      <c r="A2102" t="s">
        <v>1484</v>
      </c>
      <c r="B2102" t="s">
        <v>3</v>
      </c>
      <c r="C2102" s="136">
        <v>13728800</v>
      </c>
      <c r="D2102" s="136">
        <v>14034100</v>
      </c>
      <c r="E2102" s="136">
        <v>12502900</v>
      </c>
      <c r="F2102" s="136">
        <v>11003100</v>
      </c>
      <c r="G2102" s="136">
        <v>9447920</v>
      </c>
      <c r="H2102" s="136">
        <v>7958860</v>
      </c>
      <c r="I2102" s="136">
        <v>6540760</v>
      </c>
      <c r="J2102" s="136">
        <v>5189780</v>
      </c>
      <c r="K2102" s="136">
        <v>3926870</v>
      </c>
      <c r="L2102" s="136">
        <v>2748790</v>
      </c>
      <c r="M2102" s="136">
        <v>1643940</v>
      </c>
      <c r="N2102">
        <v>666684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1485</v>
      </c>
      <c r="B2103" t="s">
        <v>3</v>
      </c>
      <c r="C2103" s="136">
        <v>208332000</v>
      </c>
      <c r="D2103" s="136">
        <v>236036000</v>
      </c>
      <c r="E2103" s="136">
        <v>234772000</v>
      </c>
      <c r="F2103" s="136">
        <v>232698000</v>
      </c>
      <c r="G2103" s="136">
        <v>227352000</v>
      </c>
      <c r="H2103" s="136">
        <v>220404000</v>
      </c>
      <c r="I2103" s="136">
        <v>211968000</v>
      </c>
      <c r="J2103" s="136">
        <v>202521000</v>
      </c>
      <c r="K2103" s="136">
        <v>192240000</v>
      </c>
      <c r="L2103" s="136">
        <v>180758000</v>
      </c>
      <c r="M2103" s="136">
        <v>168139000</v>
      </c>
      <c r="N2103" s="136">
        <v>153682000</v>
      </c>
      <c r="O2103" s="136">
        <v>138584000</v>
      </c>
      <c r="P2103" s="136">
        <v>124742000</v>
      </c>
      <c r="Q2103" s="136">
        <v>110049000</v>
      </c>
      <c r="R2103" s="136">
        <v>95096500</v>
      </c>
      <c r="S2103" s="136">
        <v>80661300</v>
      </c>
      <c r="T2103" s="136">
        <v>67330900</v>
      </c>
      <c r="U2103" s="136">
        <v>55153000</v>
      </c>
      <c r="V2103" s="136">
        <v>44109700</v>
      </c>
      <c r="W2103" s="136">
        <v>34314900</v>
      </c>
      <c r="X2103" s="136">
        <v>25745700</v>
      </c>
      <c r="Y2103" s="136">
        <v>18403800</v>
      </c>
      <c r="Z2103" s="136">
        <v>12289600</v>
      </c>
      <c r="AA2103" s="136">
        <v>7385740</v>
      </c>
      <c r="AB2103" s="136">
        <v>3698700</v>
      </c>
      <c r="AC2103" s="136">
        <v>1234790</v>
      </c>
      <c r="AD2103">
        <v>0</v>
      </c>
      <c r="AE2103">
        <v>0</v>
      </c>
      <c r="AF2103">
        <v>0</v>
      </c>
      <c r="AG2103">
        <v>0</v>
      </c>
    </row>
    <row r="2104" spans="1:33" x14ac:dyDescent="0.25">
      <c r="A2104" t="s">
        <v>1486</v>
      </c>
      <c r="B2104" t="s">
        <v>3</v>
      </c>
      <c r="C2104" s="136">
        <v>3379050</v>
      </c>
      <c r="D2104" s="136">
        <v>3882260</v>
      </c>
      <c r="E2104" s="136">
        <v>3859200</v>
      </c>
      <c r="F2104" s="136">
        <v>3766920</v>
      </c>
      <c r="G2104" s="136">
        <v>3569570</v>
      </c>
      <c r="H2104" s="136">
        <v>3304570</v>
      </c>
      <c r="I2104" s="136">
        <v>2973990</v>
      </c>
      <c r="J2104" s="136">
        <v>2576370</v>
      </c>
      <c r="K2104" s="136">
        <v>2123040</v>
      </c>
      <c r="L2104" s="136">
        <v>1615060</v>
      </c>
      <c r="M2104" s="136">
        <v>1047860</v>
      </c>
      <c r="N2104">
        <v>424949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8325</v>
      </c>
      <c r="B2105" t="s">
        <v>3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8324</v>
      </c>
      <c r="B2106" t="s">
        <v>3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1487</v>
      </c>
      <c r="B2107" t="s">
        <v>3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8323</v>
      </c>
      <c r="B2108" t="s">
        <v>3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8322</v>
      </c>
      <c r="B2109" t="s">
        <v>3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1488</v>
      </c>
      <c r="B2110" t="s">
        <v>3</v>
      </c>
      <c r="C2110">
        <v>621187</v>
      </c>
      <c r="D2110">
        <v>612100</v>
      </c>
      <c r="E2110">
        <v>552995</v>
      </c>
      <c r="F2110">
        <v>491780</v>
      </c>
      <c r="G2110">
        <v>429189</v>
      </c>
      <c r="H2110">
        <v>367635</v>
      </c>
      <c r="I2110">
        <v>309709</v>
      </c>
      <c r="J2110">
        <v>255438</v>
      </c>
      <c r="K2110">
        <v>205820</v>
      </c>
      <c r="L2110">
        <v>160334</v>
      </c>
      <c r="M2110">
        <v>119329</v>
      </c>
      <c r="N2110">
        <v>83677.2</v>
      </c>
      <c r="O2110">
        <v>53746.3</v>
      </c>
      <c r="P2110">
        <v>29553.5</v>
      </c>
      <c r="Q2110">
        <v>26670.799999999999</v>
      </c>
      <c r="R2110">
        <v>22770.6</v>
      </c>
      <c r="S2110">
        <v>17534.400000000001</v>
      </c>
      <c r="T2110">
        <v>13947.6</v>
      </c>
      <c r="U2110">
        <v>11481.3</v>
      </c>
      <c r="V2110">
        <v>9441.5400000000009</v>
      </c>
      <c r="W2110">
        <v>7788.8</v>
      </c>
      <c r="X2110">
        <v>6479.28</v>
      </c>
      <c r="Y2110">
        <v>5271.44</v>
      </c>
      <c r="Z2110">
        <v>4172.1000000000004</v>
      </c>
      <c r="AA2110">
        <v>3341.28</v>
      </c>
      <c r="AB2110">
        <v>2736.44</v>
      </c>
      <c r="AC2110">
        <v>2186.12</v>
      </c>
      <c r="AD2110">
        <v>1692.68</v>
      </c>
      <c r="AE2110">
        <v>1257.6199999999999</v>
      </c>
      <c r="AF2110">
        <v>971.24699999999996</v>
      </c>
      <c r="AG2110">
        <v>719.91399999999999</v>
      </c>
    </row>
    <row r="2111" spans="1:33" x14ac:dyDescent="0.25">
      <c r="A2111" t="s">
        <v>1489</v>
      </c>
      <c r="B2111" t="s">
        <v>3</v>
      </c>
      <c r="C2111" s="136">
        <v>204076000</v>
      </c>
      <c r="D2111" s="136">
        <v>222132000</v>
      </c>
      <c r="E2111" s="136">
        <v>221522000</v>
      </c>
      <c r="F2111" s="136">
        <v>221029000</v>
      </c>
      <c r="G2111" s="136">
        <v>219906000</v>
      </c>
      <c r="H2111" s="136">
        <v>218387000</v>
      </c>
      <c r="I2111" s="136">
        <v>217071000</v>
      </c>
      <c r="J2111" s="136">
        <v>215064000</v>
      </c>
      <c r="K2111" s="136">
        <v>212646000</v>
      </c>
      <c r="L2111" s="136">
        <v>209878000</v>
      </c>
      <c r="M2111" s="136">
        <v>206294000</v>
      </c>
      <c r="N2111" s="136">
        <v>203232000</v>
      </c>
      <c r="O2111" s="136">
        <v>199636000</v>
      </c>
      <c r="P2111" s="136">
        <v>196464000</v>
      </c>
      <c r="Q2111" s="136">
        <v>187183000</v>
      </c>
      <c r="R2111" s="136">
        <v>179385000</v>
      </c>
      <c r="S2111" s="136">
        <v>171887000</v>
      </c>
      <c r="T2111" s="136">
        <v>163954000</v>
      </c>
      <c r="U2111" s="136">
        <v>156500000</v>
      </c>
      <c r="V2111" s="136">
        <v>148784000</v>
      </c>
      <c r="W2111" s="136">
        <v>141729000</v>
      </c>
      <c r="X2111" s="136">
        <v>135696000</v>
      </c>
      <c r="Y2111" s="136">
        <v>130628000</v>
      </c>
      <c r="Z2111" s="136">
        <v>126730000</v>
      </c>
      <c r="AA2111" s="136">
        <v>124005000</v>
      </c>
      <c r="AB2111" s="136">
        <v>121980000</v>
      </c>
      <c r="AC2111" s="136">
        <v>120840000</v>
      </c>
      <c r="AD2111" s="136">
        <v>120573000</v>
      </c>
      <c r="AE2111" s="136">
        <v>121123000</v>
      </c>
      <c r="AF2111" s="136">
        <v>122561000</v>
      </c>
      <c r="AG2111" s="136">
        <v>124042000</v>
      </c>
    </row>
    <row r="2112" spans="1:33" x14ac:dyDescent="0.25">
      <c r="A2112" t="s">
        <v>1490</v>
      </c>
      <c r="B2112" t="s">
        <v>3</v>
      </c>
      <c r="C2112" s="136">
        <v>247922000</v>
      </c>
      <c r="D2112" s="136">
        <v>258947000</v>
      </c>
      <c r="E2112" s="136">
        <v>246959000</v>
      </c>
      <c r="F2112" s="136">
        <v>235099000</v>
      </c>
      <c r="G2112" s="136">
        <v>222325000</v>
      </c>
      <c r="H2112" s="136">
        <v>208575000</v>
      </c>
      <c r="I2112" s="136">
        <v>195890000</v>
      </c>
      <c r="J2112" s="136">
        <v>183194000</v>
      </c>
      <c r="K2112" s="136">
        <v>170828000</v>
      </c>
      <c r="L2112" s="136">
        <v>158687000</v>
      </c>
      <c r="M2112" s="136">
        <v>146680000</v>
      </c>
      <c r="N2112" s="136">
        <v>139569000</v>
      </c>
      <c r="O2112" s="136">
        <v>132186000</v>
      </c>
      <c r="P2112" s="136">
        <v>124474000</v>
      </c>
      <c r="Q2112" s="136">
        <v>119266000</v>
      </c>
      <c r="R2112" s="136">
        <v>113096000</v>
      </c>
      <c r="S2112" s="136">
        <v>107037000</v>
      </c>
      <c r="T2112" s="136">
        <v>101429000</v>
      </c>
      <c r="U2112" s="136">
        <v>96248900</v>
      </c>
      <c r="V2112" s="136">
        <v>91859200</v>
      </c>
      <c r="W2112" s="136">
        <v>87507700</v>
      </c>
      <c r="X2112" s="136">
        <v>83604300</v>
      </c>
      <c r="Y2112" s="136">
        <v>80354000</v>
      </c>
      <c r="Z2112" s="136">
        <v>77640200</v>
      </c>
      <c r="AA2112" s="136">
        <v>75335600</v>
      </c>
      <c r="AB2112" s="136">
        <v>73679500</v>
      </c>
      <c r="AC2112" s="136">
        <v>72482000</v>
      </c>
      <c r="AD2112" s="136">
        <v>71812700</v>
      </c>
      <c r="AE2112" s="136">
        <v>71695900</v>
      </c>
      <c r="AF2112" s="136">
        <v>72215800</v>
      </c>
      <c r="AG2112" s="136">
        <v>72787500</v>
      </c>
    </row>
    <row r="2113" spans="1:33" x14ac:dyDescent="0.25">
      <c r="A2113" t="s">
        <v>1491</v>
      </c>
      <c r="B2113" t="s">
        <v>3</v>
      </c>
      <c r="C2113" s="136">
        <v>15250800</v>
      </c>
      <c r="D2113" s="136">
        <v>16650100</v>
      </c>
      <c r="E2113" s="136">
        <v>16654200</v>
      </c>
      <c r="F2113" s="136">
        <v>16666900</v>
      </c>
      <c r="G2113" s="136">
        <v>16631700</v>
      </c>
      <c r="H2113" s="136">
        <v>16566000</v>
      </c>
      <c r="I2113" s="136">
        <v>16515100</v>
      </c>
      <c r="J2113" s="136">
        <v>16410900</v>
      </c>
      <c r="K2113" s="136">
        <v>16274400</v>
      </c>
      <c r="L2113" s="136">
        <v>16086200</v>
      </c>
      <c r="M2113" s="136">
        <v>15858100</v>
      </c>
      <c r="N2113" s="136">
        <v>15622700</v>
      </c>
      <c r="O2113" s="136">
        <v>15346300</v>
      </c>
      <c r="P2113" s="136">
        <v>15102400</v>
      </c>
      <c r="Q2113" s="136">
        <v>14389000</v>
      </c>
      <c r="R2113" s="136">
        <v>13789600</v>
      </c>
      <c r="S2113" s="136">
        <v>13213200</v>
      </c>
      <c r="T2113" s="136">
        <v>12603300</v>
      </c>
      <c r="U2113" s="136">
        <v>12030400</v>
      </c>
      <c r="V2113" s="136">
        <v>11437200</v>
      </c>
      <c r="W2113" s="136">
        <v>10894900</v>
      </c>
      <c r="X2113" s="136">
        <v>10431100</v>
      </c>
      <c r="Y2113" s="136">
        <v>10041500</v>
      </c>
      <c r="Z2113" s="136">
        <v>9741930</v>
      </c>
      <c r="AA2113" s="136">
        <v>9532400</v>
      </c>
      <c r="AB2113" s="136">
        <v>9376730</v>
      </c>
      <c r="AC2113" s="136">
        <v>9289150</v>
      </c>
      <c r="AD2113" s="136">
        <v>9268630</v>
      </c>
      <c r="AE2113" s="136">
        <v>9310860</v>
      </c>
      <c r="AF2113" s="136">
        <v>9421410</v>
      </c>
      <c r="AG2113" s="136">
        <v>9535240</v>
      </c>
    </row>
    <row r="2114" spans="1:33" x14ac:dyDescent="0.25">
      <c r="A2114" t="s">
        <v>1492</v>
      </c>
      <c r="B2114" t="s">
        <v>3</v>
      </c>
      <c r="C2114" s="136">
        <v>61020800</v>
      </c>
      <c r="D2114" s="136">
        <v>71632900</v>
      </c>
      <c r="E2114" s="136">
        <v>76227600</v>
      </c>
      <c r="F2114" s="136">
        <v>80485900</v>
      </c>
      <c r="G2114" s="136">
        <v>83997900</v>
      </c>
      <c r="H2114" s="136">
        <v>86601500</v>
      </c>
      <c r="I2114" s="136">
        <v>89068300</v>
      </c>
      <c r="J2114" s="136">
        <v>90943200</v>
      </c>
      <c r="K2114" s="136">
        <v>92357000</v>
      </c>
      <c r="L2114" s="136">
        <v>93236900</v>
      </c>
      <c r="M2114" s="136">
        <v>93495200</v>
      </c>
      <c r="N2114" s="136">
        <v>88962300</v>
      </c>
      <c r="O2114" s="136">
        <v>84256100</v>
      </c>
      <c r="P2114" s="136">
        <v>79340900</v>
      </c>
      <c r="Q2114" s="136">
        <v>76021100</v>
      </c>
      <c r="R2114" s="136">
        <v>72088400</v>
      </c>
      <c r="S2114" s="136">
        <v>68226200</v>
      </c>
      <c r="T2114" s="136">
        <v>64651500</v>
      </c>
      <c r="U2114" s="136">
        <v>61349800</v>
      </c>
      <c r="V2114" s="136">
        <v>58551800</v>
      </c>
      <c r="W2114" s="136">
        <v>55778100</v>
      </c>
      <c r="X2114" s="136">
        <v>53290000</v>
      </c>
      <c r="Y2114" s="136">
        <v>51218300</v>
      </c>
      <c r="Z2114" s="136">
        <v>49488400</v>
      </c>
      <c r="AA2114" s="136">
        <v>48019500</v>
      </c>
      <c r="AB2114" s="136">
        <v>46963900</v>
      </c>
      <c r="AC2114" s="136">
        <v>46200600</v>
      </c>
      <c r="AD2114" s="136">
        <v>45774000</v>
      </c>
      <c r="AE2114" s="136">
        <v>45699500</v>
      </c>
      <c r="AF2114" s="136">
        <v>46030900</v>
      </c>
      <c r="AG2114" s="136">
        <v>46395300</v>
      </c>
    </row>
    <row r="2115" spans="1:33" x14ac:dyDescent="0.25">
      <c r="A2115" t="s">
        <v>8321</v>
      </c>
      <c r="B2115" t="s">
        <v>3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8320</v>
      </c>
      <c r="B2116" t="s">
        <v>3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1493</v>
      </c>
      <c r="B2117" t="s">
        <v>3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8319</v>
      </c>
      <c r="B2118" t="s">
        <v>3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8318</v>
      </c>
      <c r="B2119" t="s">
        <v>3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1494</v>
      </c>
      <c r="B2120" t="s">
        <v>3</v>
      </c>
      <c r="C2120">
        <v>112731</v>
      </c>
      <c r="D2120">
        <v>110387</v>
      </c>
      <c r="E2120">
        <v>93103.1</v>
      </c>
      <c r="F2120">
        <v>76590.7</v>
      </c>
      <c r="G2120">
        <v>61117.8</v>
      </c>
      <c r="H2120">
        <v>47013.8</v>
      </c>
      <c r="I2120">
        <v>34602.1</v>
      </c>
      <c r="J2120">
        <v>24104.799999999999</v>
      </c>
      <c r="K2120">
        <v>15464.8</v>
      </c>
      <c r="L2120">
        <v>8714.26</v>
      </c>
      <c r="M2120">
        <v>3877.42</v>
      </c>
      <c r="N2120">
        <v>969.83699999999999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1495</v>
      </c>
      <c r="B2121" t="s">
        <v>3</v>
      </c>
      <c r="C2121" s="136">
        <v>583071000</v>
      </c>
      <c r="D2121" s="136">
        <v>658626000</v>
      </c>
      <c r="E2121" s="136">
        <v>653138000</v>
      </c>
      <c r="F2121" s="136">
        <v>645435000</v>
      </c>
      <c r="G2121" s="136">
        <v>628729000</v>
      </c>
      <c r="H2121" s="136">
        <v>607703000</v>
      </c>
      <c r="I2121" s="136">
        <v>582713000</v>
      </c>
      <c r="J2121" s="136">
        <v>555101000</v>
      </c>
      <c r="K2121" s="136">
        <v>525368000</v>
      </c>
      <c r="L2121" s="136">
        <v>493260000</v>
      </c>
      <c r="M2121" s="136">
        <v>457477000</v>
      </c>
      <c r="N2121" s="136">
        <v>418142000</v>
      </c>
      <c r="O2121" s="136">
        <v>377062000</v>
      </c>
      <c r="P2121" s="136">
        <v>339399000</v>
      </c>
      <c r="Q2121" s="136">
        <v>299424000</v>
      </c>
      <c r="R2121" s="136">
        <v>258740000</v>
      </c>
      <c r="S2121" s="136">
        <v>219465000</v>
      </c>
      <c r="T2121" s="136">
        <v>183195000</v>
      </c>
      <c r="U2121" s="136">
        <v>150061000</v>
      </c>
      <c r="V2121" s="136">
        <v>120014000</v>
      </c>
      <c r="W2121" s="136">
        <v>93364500</v>
      </c>
      <c r="X2121" s="136">
        <v>70049300</v>
      </c>
      <c r="Y2121" s="136">
        <v>50073200</v>
      </c>
      <c r="Z2121" s="136">
        <v>33437800</v>
      </c>
      <c r="AA2121" s="136">
        <v>20095200</v>
      </c>
      <c r="AB2121" s="136">
        <v>10063500</v>
      </c>
      <c r="AC2121" s="136">
        <v>3359640</v>
      </c>
      <c r="AD2121">
        <v>0</v>
      </c>
      <c r="AE2121">
        <v>0</v>
      </c>
      <c r="AF2121">
        <v>0</v>
      </c>
      <c r="AG2121">
        <v>0</v>
      </c>
    </row>
    <row r="2122" spans="1:33" x14ac:dyDescent="0.25">
      <c r="A2122" t="s">
        <v>1496</v>
      </c>
      <c r="B2122" t="s">
        <v>3</v>
      </c>
      <c r="C2122" s="136">
        <v>2763130</v>
      </c>
      <c r="D2122" s="136">
        <v>2824570</v>
      </c>
      <c r="E2122" s="136">
        <v>2516390</v>
      </c>
      <c r="F2122" s="136">
        <v>2214550</v>
      </c>
      <c r="G2122" s="136">
        <v>1901540</v>
      </c>
      <c r="H2122" s="136">
        <v>1601840</v>
      </c>
      <c r="I2122" s="136">
        <v>1316430</v>
      </c>
      <c r="J2122" s="136">
        <v>1044520</v>
      </c>
      <c r="K2122">
        <v>790342</v>
      </c>
      <c r="L2122">
        <v>553236</v>
      </c>
      <c r="M2122">
        <v>330868</v>
      </c>
      <c r="N2122">
        <v>13418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1497</v>
      </c>
      <c r="B2123" t="s">
        <v>3</v>
      </c>
      <c r="C2123" s="136">
        <v>14072200</v>
      </c>
      <c r="D2123" s="136">
        <v>15943500</v>
      </c>
      <c r="E2123" s="136">
        <v>15858100</v>
      </c>
      <c r="F2123" s="136">
        <v>15718000</v>
      </c>
      <c r="G2123" s="136">
        <v>15356900</v>
      </c>
      <c r="H2123" s="136">
        <v>14887600</v>
      </c>
      <c r="I2123" s="136">
        <v>14317800</v>
      </c>
      <c r="J2123" s="136">
        <v>13679700</v>
      </c>
      <c r="K2123" s="136">
        <v>12985200</v>
      </c>
      <c r="L2123" s="136">
        <v>12209700</v>
      </c>
      <c r="M2123" s="136">
        <v>11357300</v>
      </c>
      <c r="N2123" s="136">
        <v>10380800</v>
      </c>
      <c r="O2123" s="136">
        <v>9360940</v>
      </c>
      <c r="P2123" s="136">
        <v>8425910</v>
      </c>
      <c r="Q2123" s="136">
        <v>7433500</v>
      </c>
      <c r="R2123" s="136">
        <v>6423480</v>
      </c>
      <c r="S2123" s="136">
        <v>5448430</v>
      </c>
      <c r="T2123" s="136">
        <v>4548000</v>
      </c>
      <c r="U2123" s="136">
        <v>3725420</v>
      </c>
      <c r="V2123" s="136">
        <v>2979480</v>
      </c>
      <c r="W2123" s="136">
        <v>2317870</v>
      </c>
      <c r="X2123" s="136">
        <v>1739050</v>
      </c>
      <c r="Y2123" s="136">
        <v>1243120</v>
      </c>
      <c r="Z2123">
        <v>830128</v>
      </c>
      <c r="AA2123">
        <v>498884</v>
      </c>
      <c r="AB2123">
        <v>249836</v>
      </c>
      <c r="AC2123">
        <v>83406.600000000006</v>
      </c>
      <c r="AD2123">
        <v>0</v>
      </c>
      <c r="AE2123">
        <v>0</v>
      </c>
      <c r="AF2123">
        <v>0</v>
      </c>
      <c r="AG2123">
        <v>0</v>
      </c>
    </row>
    <row r="2124" spans="1:33" x14ac:dyDescent="0.25">
      <c r="A2124" t="s">
        <v>1498</v>
      </c>
      <c r="B2124" t="s">
        <v>3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8317</v>
      </c>
      <c r="B2125" t="s">
        <v>3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8316</v>
      </c>
      <c r="B2126" t="s">
        <v>3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8315</v>
      </c>
      <c r="B2127" t="s">
        <v>3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8314</v>
      </c>
      <c r="B2128" t="s">
        <v>3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8313</v>
      </c>
      <c r="B2129" t="s">
        <v>3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1499</v>
      </c>
      <c r="B2130" t="s">
        <v>3</v>
      </c>
      <c r="C2130">
        <v>80388.899999999994</v>
      </c>
      <c r="D2130">
        <v>79213</v>
      </c>
      <c r="E2130">
        <v>71564.100000000006</v>
      </c>
      <c r="F2130">
        <v>63642.2</v>
      </c>
      <c r="G2130">
        <v>55542.1</v>
      </c>
      <c r="H2130">
        <v>47576.4</v>
      </c>
      <c r="I2130">
        <v>40080</v>
      </c>
      <c r="J2130">
        <v>33056.699999999997</v>
      </c>
      <c r="K2130">
        <v>26635.5</v>
      </c>
      <c r="L2130">
        <v>20749.099999999999</v>
      </c>
      <c r="M2130">
        <v>15442.5</v>
      </c>
      <c r="N2130">
        <v>10828.8</v>
      </c>
      <c r="O2130">
        <v>6955.41</v>
      </c>
      <c r="P2130">
        <v>3824.57</v>
      </c>
      <c r="Q2130">
        <v>3451.52</v>
      </c>
      <c r="R2130">
        <v>2946.78</v>
      </c>
      <c r="S2130">
        <v>2269.16</v>
      </c>
      <c r="T2130">
        <v>1804.99</v>
      </c>
      <c r="U2130">
        <v>1485.82</v>
      </c>
      <c r="V2130">
        <v>1221.8499999999999</v>
      </c>
      <c r="W2130">
        <v>1007.96</v>
      </c>
      <c r="X2130">
        <v>838.495</v>
      </c>
      <c r="Y2130">
        <v>682.18700000000001</v>
      </c>
      <c r="Z2130">
        <v>539.91899999999998</v>
      </c>
      <c r="AA2130">
        <v>432.40100000000001</v>
      </c>
      <c r="AB2130">
        <v>354.12799999999999</v>
      </c>
      <c r="AC2130">
        <v>282.91000000000003</v>
      </c>
      <c r="AD2130">
        <v>219.053</v>
      </c>
      <c r="AE2130">
        <v>162.751</v>
      </c>
      <c r="AF2130">
        <v>125.691</v>
      </c>
      <c r="AG2130">
        <v>93.165300000000002</v>
      </c>
    </row>
    <row r="2131" spans="1:33" x14ac:dyDescent="0.25">
      <c r="A2131" t="s">
        <v>1500</v>
      </c>
      <c r="B2131" t="s">
        <v>3</v>
      </c>
      <c r="C2131" s="136">
        <v>42683200</v>
      </c>
      <c r="D2131" s="136">
        <v>46459700</v>
      </c>
      <c r="E2131" s="136">
        <v>46332100</v>
      </c>
      <c r="F2131" s="136">
        <v>46229100</v>
      </c>
      <c r="G2131" s="136">
        <v>45994200</v>
      </c>
      <c r="H2131" s="136">
        <v>45676400</v>
      </c>
      <c r="I2131" s="136">
        <v>45401100</v>
      </c>
      <c r="J2131" s="136">
        <v>44981400</v>
      </c>
      <c r="K2131" s="136">
        <v>44475600</v>
      </c>
      <c r="L2131" s="136">
        <v>43896800</v>
      </c>
      <c r="M2131" s="136">
        <v>43147100</v>
      </c>
      <c r="N2131" s="136">
        <v>42506700</v>
      </c>
      <c r="O2131" s="136">
        <v>41754600</v>
      </c>
      <c r="P2131" s="136">
        <v>41091100</v>
      </c>
      <c r="Q2131" s="136">
        <v>39149900</v>
      </c>
      <c r="R2131" s="136">
        <v>37519000</v>
      </c>
      <c r="S2131" s="136">
        <v>35950800</v>
      </c>
      <c r="T2131" s="136">
        <v>34291500</v>
      </c>
      <c r="U2131" s="136">
        <v>32732600</v>
      </c>
      <c r="V2131" s="136">
        <v>31118800</v>
      </c>
      <c r="W2131" s="136">
        <v>29643100</v>
      </c>
      <c r="X2131" s="136">
        <v>28381200</v>
      </c>
      <c r="Y2131" s="136">
        <v>27321200</v>
      </c>
      <c r="Z2131" s="136">
        <v>26506100</v>
      </c>
      <c r="AA2131" s="136">
        <v>25936000</v>
      </c>
      <c r="AB2131" s="136">
        <v>25512500</v>
      </c>
      <c r="AC2131" s="136">
        <v>25274200</v>
      </c>
      <c r="AD2131" s="136">
        <v>25218400</v>
      </c>
      <c r="AE2131" s="136">
        <v>25333300</v>
      </c>
      <c r="AF2131" s="136">
        <v>25634000</v>
      </c>
      <c r="AG2131" s="136">
        <v>25943800</v>
      </c>
    </row>
    <row r="2132" spans="1:33" x14ac:dyDescent="0.25">
      <c r="A2132" t="s">
        <v>1501</v>
      </c>
      <c r="B2132" t="s">
        <v>3</v>
      </c>
      <c r="C2132" s="136">
        <v>49898200</v>
      </c>
      <c r="D2132" s="136">
        <v>52117100</v>
      </c>
      <c r="E2132" s="136">
        <v>49704200</v>
      </c>
      <c r="F2132" s="136">
        <v>47317200</v>
      </c>
      <c r="G2132" s="136">
        <v>44746400</v>
      </c>
      <c r="H2132" s="136">
        <v>41978800</v>
      </c>
      <c r="I2132" s="136">
        <v>39425900</v>
      </c>
      <c r="J2132" s="136">
        <v>36870600</v>
      </c>
      <c r="K2132" s="136">
        <v>34381700</v>
      </c>
      <c r="L2132" s="136">
        <v>31938200</v>
      </c>
      <c r="M2132" s="136">
        <v>29521700</v>
      </c>
      <c r="N2132" s="136">
        <v>28090400</v>
      </c>
      <c r="O2132" s="136">
        <v>26604400</v>
      </c>
      <c r="P2132" s="136">
        <v>25052400</v>
      </c>
      <c r="Q2132" s="136">
        <v>24004100</v>
      </c>
      <c r="R2132" s="136">
        <v>22762400</v>
      </c>
      <c r="S2132" s="136">
        <v>21542800</v>
      </c>
      <c r="T2132" s="136">
        <v>20414100</v>
      </c>
      <c r="U2132" s="136">
        <v>19371600</v>
      </c>
      <c r="V2132" s="136">
        <v>18488100</v>
      </c>
      <c r="W2132" s="136">
        <v>17612300</v>
      </c>
      <c r="X2132" s="136">
        <v>16826600</v>
      </c>
      <c r="Y2132" s="136">
        <v>16172500</v>
      </c>
      <c r="Z2132" s="136">
        <v>15626300</v>
      </c>
      <c r="AA2132" s="136">
        <v>15162400</v>
      </c>
      <c r="AB2132" s="136">
        <v>14829100</v>
      </c>
      <c r="AC2132" s="136">
        <v>14588100</v>
      </c>
      <c r="AD2132" s="136">
        <v>14453400</v>
      </c>
      <c r="AE2132" s="136">
        <v>14429900</v>
      </c>
      <c r="AF2132" s="136">
        <v>14534500</v>
      </c>
      <c r="AG2132" s="136">
        <v>14649600</v>
      </c>
    </row>
    <row r="2133" spans="1:33" x14ac:dyDescent="0.25">
      <c r="A2133" t="s">
        <v>1502</v>
      </c>
      <c r="B2133" t="s">
        <v>3</v>
      </c>
      <c r="C2133" s="136">
        <v>1030140</v>
      </c>
      <c r="D2133" s="136">
        <v>1124660</v>
      </c>
      <c r="E2133" s="136">
        <v>1124940</v>
      </c>
      <c r="F2133" s="136">
        <v>1125800</v>
      </c>
      <c r="G2133" s="136">
        <v>1123420</v>
      </c>
      <c r="H2133" s="136">
        <v>1118980</v>
      </c>
      <c r="I2133" s="136">
        <v>1115540</v>
      </c>
      <c r="J2133" s="136">
        <v>1108510</v>
      </c>
      <c r="K2133" s="136">
        <v>1099280</v>
      </c>
      <c r="L2133" s="136">
        <v>1086580</v>
      </c>
      <c r="M2133" s="136">
        <v>1071160</v>
      </c>
      <c r="N2133" s="136">
        <v>1055270</v>
      </c>
      <c r="O2133" s="136">
        <v>1036600</v>
      </c>
      <c r="P2133" s="136">
        <v>1020120</v>
      </c>
      <c r="Q2133">
        <v>971931</v>
      </c>
      <c r="R2133">
        <v>931443</v>
      </c>
      <c r="S2133">
        <v>892510</v>
      </c>
      <c r="T2133">
        <v>851317</v>
      </c>
      <c r="U2133">
        <v>812616</v>
      </c>
      <c r="V2133">
        <v>772551</v>
      </c>
      <c r="W2133">
        <v>735917</v>
      </c>
      <c r="X2133">
        <v>704589</v>
      </c>
      <c r="Y2133">
        <v>678274</v>
      </c>
      <c r="Z2133">
        <v>658038</v>
      </c>
      <c r="AA2133">
        <v>643885</v>
      </c>
      <c r="AB2133">
        <v>633370</v>
      </c>
      <c r="AC2133">
        <v>627454</v>
      </c>
      <c r="AD2133">
        <v>626068</v>
      </c>
      <c r="AE2133">
        <v>628921</v>
      </c>
      <c r="AF2133">
        <v>636388</v>
      </c>
      <c r="AG2133">
        <v>644077</v>
      </c>
    </row>
    <row r="2134" spans="1:33" x14ac:dyDescent="0.25">
      <c r="A2134" t="s">
        <v>1503</v>
      </c>
      <c r="B2134" t="s">
        <v>3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8312</v>
      </c>
      <c r="B2135" t="s">
        <v>3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8311</v>
      </c>
      <c r="B2136" t="s">
        <v>3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8310</v>
      </c>
      <c r="B2137" t="s">
        <v>3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8309</v>
      </c>
      <c r="B2138" t="s">
        <v>3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8308</v>
      </c>
      <c r="B2139" t="s">
        <v>3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1504</v>
      </c>
      <c r="B2140" t="s">
        <v>3</v>
      </c>
      <c r="C2140">
        <v>161643</v>
      </c>
      <c r="D2140">
        <v>158282</v>
      </c>
      <c r="E2140">
        <v>133499</v>
      </c>
      <c r="F2140">
        <v>109822</v>
      </c>
      <c r="G2140">
        <v>87635.9</v>
      </c>
      <c r="H2140">
        <v>67412.3</v>
      </c>
      <c r="I2140">
        <v>49615.5</v>
      </c>
      <c r="J2140">
        <v>34563.599999999999</v>
      </c>
      <c r="K2140">
        <v>22174.7</v>
      </c>
      <c r="L2140">
        <v>12495.2</v>
      </c>
      <c r="M2140">
        <v>5559.77</v>
      </c>
      <c r="N2140">
        <v>1390.63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1505</v>
      </c>
      <c r="B2141" t="s">
        <v>3</v>
      </c>
      <c r="C2141" s="136">
        <v>515847000</v>
      </c>
      <c r="D2141" s="136">
        <v>582690000</v>
      </c>
      <c r="E2141" s="136">
        <v>577835000</v>
      </c>
      <c r="F2141" s="136">
        <v>571020000</v>
      </c>
      <c r="G2141" s="136">
        <v>556240000</v>
      </c>
      <c r="H2141" s="136">
        <v>537638000</v>
      </c>
      <c r="I2141" s="136">
        <v>515529000</v>
      </c>
      <c r="J2141" s="136">
        <v>491101000</v>
      </c>
      <c r="K2141" s="136">
        <v>464796000</v>
      </c>
      <c r="L2141" s="136">
        <v>436390000</v>
      </c>
      <c r="M2141" s="136">
        <v>404732000</v>
      </c>
      <c r="N2141" s="136">
        <v>369933000</v>
      </c>
      <c r="O2141" s="136">
        <v>333589000</v>
      </c>
      <c r="P2141" s="136">
        <v>300268000</v>
      </c>
      <c r="Q2141" s="136">
        <v>264902000</v>
      </c>
      <c r="R2141" s="136">
        <v>228909000</v>
      </c>
      <c r="S2141" s="136">
        <v>194162000</v>
      </c>
      <c r="T2141" s="136">
        <v>162074000</v>
      </c>
      <c r="U2141" s="136">
        <v>132760000</v>
      </c>
      <c r="V2141" s="136">
        <v>106177000</v>
      </c>
      <c r="W2141" s="136">
        <v>82600200</v>
      </c>
      <c r="X2141" s="136">
        <v>61973000</v>
      </c>
      <c r="Y2141" s="136">
        <v>44300000</v>
      </c>
      <c r="Z2141" s="136">
        <v>29582600</v>
      </c>
      <c r="AA2141" s="136">
        <v>17778300</v>
      </c>
      <c r="AB2141" s="136">
        <v>8903220</v>
      </c>
      <c r="AC2141" s="136">
        <v>2972290</v>
      </c>
      <c r="AD2141">
        <v>0</v>
      </c>
      <c r="AE2141">
        <v>0</v>
      </c>
      <c r="AF2141">
        <v>0</v>
      </c>
      <c r="AG2141">
        <v>0</v>
      </c>
    </row>
    <row r="2142" spans="1:33" x14ac:dyDescent="0.25">
      <c r="A2142" t="s">
        <v>1506</v>
      </c>
      <c r="B2142" t="s">
        <v>3</v>
      </c>
      <c r="C2142" s="136">
        <v>2279990</v>
      </c>
      <c r="D2142" s="136">
        <v>2330690</v>
      </c>
      <c r="E2142" s="136">
        <v>2076390</v>
      </c>
      <c r="F2142" s="136">
        <v>1827330</v>
      </c>
      <c r="G2142" s="136">
        <v>1569050</v>
      </c>
      <c r="H2142" s="136">
        <v>1321760</v>
      </c>
      <c r="I2142" s="136">
        <v>1086250</v>
      </c>
      <c r="J2142">
        <v>861885</v>
      </c>
      <c r="K2142">
        <v>652149</v>
      </c>
      <c r="L2142">
        <v>456501</v>
      </c>
      <c r="M2142">
        <v>273015</v>
      </c>
      <c r="N2142">
        <v>11071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1507</v>
      </c>
      <c r="B2143" t="s">
        <v>3</v>
      </c>
      <c r="C2143" s="136">
        <v>38619200</v>
      </c>
      <c r="D2143" s="136">
        <v>43754700</v>
      </c>
      <c r="E2143" s="136">
        <v>43520400</v>
      </c>
      <c r="F2143" s="136">
        <v>43136000</v>
      </c>
      <c r="G2143" s="136">
        <v>42145000</v>
      </c>
      <c r="H2143" s="136">
        <v>40856900</v>
      </c>
      <c r="I2143" s="136">
        <v>39293300</v>
      </c>
      <c r="J2143" s="136">
        <v>37541900</v>
      </c>
      <c r="K2143" s="136">
        <v>35636200</v>
      </c>
      <c r="L2143" s="136">
        <v>33507700</v>
      </c>
      <c r="M2143" s="136">
        <v>31168500</v>
      </c>
      <c r="N2143" s="136">
        <v>28488600</v>
      </c>
      <c r="O2143" s="136">
        <v>25689800</v>
      </c>
      <c r="P2143" s="136">
        <v>23123700</v>
      </c>
      <c r="Q2143" s="136">
        <v>20400200</v>
      </c>
      <c r="R2143" s="136">
        <v>17628300</v>
      </c>
      <c r="S2143" s="136">
        <v>14952400</v>
      </c>
      <c r="T2143" s="136">
        <v>12481400</v>
      </c>
      <c r="U2143" s="136">
        <v>10223900</v>
      </c>
      <c r="V2143" s="136">
        <v>8176760</v>
      </c>
      <c r="W2143" s="136">
        <v>6361070</v>
      </c>
      <c r="X2143" s="136">
        <v>4772570</v>
      </c>
      <c r="Y2143" s="136">
        <v>3411570</v>
      </c>
      <c r="Z2143" s="136">
        <v>2278170</v>
      </c>
      <c r="AA2143" s="136">
        <v>1369120</v>
      </c>
      <c r="AB2143">
        <v>685641</v>
      </c>
      <c r="AC2143">
        <v>228898</v>
      </c>
      <c r="AD2143">
        <v>0</v>
      </c>
      <c r="AE2143">
        <v>0</v>
      </c>
      <c r="AF2143">
        <v>0</v>
      </c>
      <c r="AG2143">
        <v>0</v>
      </c>
    </row>
    <row r="2144" spans="1:33" x14ac:dyDescent="0.25">
      <c r="A2144" t="s">
        <v>1508</v>
      </c>
      <c r="B2144" t="s">
        <v>3</v>
      </c>
      <c r="C2144">
        <v>561614</v>
      </c>
      <c r="D2144">
        <v>645252</v>
      </c>
      <c r="E2144">
        <v>641419</v>
      </c>
      <c r="F2144">
        <v>626081</v>
      </c>
      <c r="G2144">
        <v>593280</v>
      </c>
      <c r="H2144">
        <v>549236</v>
      </c>
      <c r="I2144">
        <v>494292</v>
      </c>
      <c r="J2144">
        <v>428205</v>
      </c>
      <c r="K2144">
        <v>352860</v>
      </c>
      <c r="L2144">
        <v>268431</v>
      </c>
      <c r="M2144">
        <v>174160</v>
      </c>
      <c r="N2144">
        <v>70628.7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8307</v>
      </c>
      <c r="B2145" t="s">
        <v>3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8306</v>
      </c>
      <c r="B2146" t="s">
        <v>3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1509</v>
      </c>
      <c r="B2147" t="s">
        <v>3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8305</v>
      </c>
      <c r="B2148" t="s">
        <v>3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8304</v>
      </c>
      <c r="B2149" t="s">
        <v>3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1510</v>
      </c>
      <c r="B2150" t="s">
        <v>3</v>
      </c>
      <c r="C2150">
        <v>115268</v>
      </c>
      <c r="D2150">
        <v>113582</v>
      </c>
      <c r="E2150">
        <v>102615</v>
      </c>
      <c r="F2150">
        <v>91255.5</v>
      </c>
      <c r="G2150">
        <v>79641</v>
      </c>
      <c r="H2150">
        <v>68219</v>
      </c>
      <c r="I2150">
        <v>57470.1</v>
      </c>
      <c r="J2150">
        <v>47399.4</v>
      </c>
      <c r="K2150">
        <v>38192.199999999997</v>
      </c>
      <c r="L2150">
        <v>29751.8</v>
      </c>
      <c r="M2150">
        <v>22142.799999999999</v>
      </c>
      <c r="N2150">
        <v>15527.3</v>
      </c>
      <c r="O2150">
        <v>9973.25</v>
      </c>
      <c r="P2150">
        <v>5483.99</v>
      </c>
      <c r="Q2150">
        <v>4949.07</v>
      </c>
      <c r="R2150">
        <v>4225.3500000000004</v>
      </c>
      <c r="S2150">
        <v>3253.71</v>
      </c>
      <c r="T2150">
        <v>2588.15</v>
      </c>
      <c r="U2150">
        <v>2130.4899999999998</v>
      </c>
      <c r="V2150">
        <v>1751.99</v>
      </c>
      <c r="W2150">
        <v>1445.3</v>
      </c>
      <c r="X2150">
        <v>1202.3</v>
      </c>
      <c r="Y2150">
        <v>978.17700000000002</v>
      </c>
      <c r="Z2150">
        <v>774.18200000000002</v>
      </c>
      <c r="AA2150">
        <v>620.01300000000003</v>
      </c>
      <c r="AB2150">
        <v>507.77800000000002</v>
      </c>
      <c r="AC2150">
        <v>405.66</v>
      </c>
      <c r="AD2150">
        <v>314.09699999999998</v>
      </c>
      <c r="AE2150">
        <v>233.36699999999999</v>
      </c>
      <c r="AF2150">
        <v>180.226</v>
      </c>
      <c r="AG2150">
        <v>133.58799999999999</v>
      </c>
    </row>
    <row r="2151" spans="1:33" x14ac:dyDescent="0.25">
      <c r="A2151" t="s">
        <v>1511</v>
      </c>
      <c r="B2151" t="s">
        <v>3</v>
      </c>
      <c r="C2151" s="136">
        <v>37762100</v>
      </c>
      <c r="D2151" s="136">
        <v>41103100</v>
      </c>
      <c r="E2151" s="136">
        <v>40990300</v>
      </c>
      <c r="F2151" s="136">
        <v>40899100</v>
      </c>
      <c r="G2151" s="136">
        <v>40691300</v>
      </c>
      <c r="H2151" s="136">
        <v>40410200</v>
      </c>
      <c r="I2151" s="136">
        <v>40166600</v>
      </c>
      <c r="J2151" s="136">
        <v>39795300</v>
      </c>
      <c r="K2151" s="136">
        <v>39347800</v>
      </c>
      <c r="L2151" s="136">
        <v>38835700</v>
      </c>
      <c r="M2151" s="136">
        <v>38172500</v>
      </c>
      <c r="N2151" s="136">
        <v>37606000</v>
      </c>
      <c r="O2151" s="136">
        <v>36940600</v>
      </c>
      <c r="P2151" s="136">
        <v>36353500</v>
      </c>
      <c r="Q2151" s="136">
        <v>34636100</v>
      </c>
      <c r="R2151" s="136">
        <v>33193300</v>
      </c>
      <c r="S2151" s="136">
        <v>31805900</v>
      </c>
      <c r="T2151" s="136">
        <v>30337900</v>
      </c>
      <c r="U2151" s="136">
        <v>28958700</v>
      </c>
      <c r="V2151" s="136">
        <v>27531000</v>
      </c>
      <c r="W2151" s="136">
        <v>26225500</v>
      </c>
      <c r="X2151" s="136">
        <v>25109100</v>
      </c>
      <c r="Y2151" s="136">
        <v>24171300</v>
      </c>
      <c r="Z2151" s="136">
        <v>23450100</v>
      </c>
      <c r="AA2151" s="136">
        <v>22945800</v>
      </c>
      <c r="AB2151" s="136">
        <v>22571000</v>
      </c>
      <c r="AC2151" s="136">
        <v>22360200</v>
      </c>
      <c r="AD2151" s="136">
        <v>22310800</v>
      </c>
      <c r="AE2151" s="136">
        <v>22412500</v>
      </c>
      <c r="AF2151" s="136">
        <v>22678600</v>
      </c>
      <c r="AG2151" s="136">
        <v>22952600</v>
      </c>
    </row>
    <row r="2152" spans="1:33" x14ac:dyDescent="0.25">
      <c r="A2152" t="s">
        <v>1512</v>
      </c>
      <c r="B2152" t="s">
        <v>3</v>
      </c>
      <c r="C2152" s="136">
        <v>41173300</v>
      </c>
      <c r="D2152" s="136">
        <v>43004300</v>
      </c>
      <c r="E2152" s="136">
        <v>41013300</v>
      </c>
      <c r="F2152" s="136">
        <v>39043600</v>
      </c>
      <c r="G2152" s="136">
        <v>36922400</v>
      </c>
      <c r="H2152" s="136">
        <v>34638700</v>
      </c>
      <c r="I2152" s="136">
        <v>32532200</v>
      </c>
      <c r="J2152" s="136">
        <v>30423700</v>
      </c>
      <c r="K2152" s="136">
        <v>28369900</v>
      </c>
      <c r="L2152" s="136">
        <v>26353700</v>
      </c>
      <c r="M2152" s="136">
        <v>24359700</v>
      </c>
      <c r="N2152" s="136">
        <v>23178700</v>
      </c>
      <c r="O2152" s="136">
        <v>21952500</v>
      </c>
      <c r="P2152" s="136">
        <v>20671900</v>
      </c>
      <c r="Q2152" s="136">
        <v>19806900</v>
      </c>
      <c r="R2152" s="136">
        <v>18782300</v>
      </c>
      <c r="S2152" s="136">
        <v>17776000</v>
      </c>
      <c r="T2152" s="136">
        <v>16844600</v>
      </c>
      <c r="U2152" s="136">
        <v>15984400</v>
      </c>
      <c r="V2152" s="136">
        <v>15255400</v>
      </c>
      <c r="W2152" s="136">
        <v>14532700</v>
      </c>
      <c r="X2152" s="136">
        <v>13884500</v>
      </c>
      <c r="Y2152" s="136">
        <v>13344700</v>
      </c>
      <c r="Z2152" s="136">
        <v>12894000</v>
      </c>
      <c r="AA2152" s="136">
        <v>12511200</v>
      </c>
      <c r="AB2152" s="136">
        <v>12236200</v>
      </c>
      <c r="AC2152" s="136">
        <v>12037300</v>
      </c>
      <c r="AD2152" s="136">
        <v>11926200</v>
      </c>
      <c r="AE2152" s="136">
        <v>11906800</v>
      </c>
      <c r="AF2152" s="136">
        <v>11993100</v>
      </c>
      <c r="AG2152" s="136">
        <v>12088100</v>
      </c>
    </row>
    <row r="2153" spans="1:33" x14ac:dyDescent="0.25">
      <c r="A2153" t="s">
        <v>1513</v>
      </c>
      <c r="B2153" t="s">
        <v>3</v>
      </c>
      <c r="C2153" s="136">
        <v>2827090</v>
      </c>
      <c r="D2153" s="136">
        <v>3086480</v>
      </c>
      <c r="E2153" s="136">
        <v>3087240</v>
      </c>
      <c r="F2153" s="136">
        <v>3089600</v>
      </c>
      <c r="G2153" s="136">
        <v>3083080</v>
      </c>
      <c r="H2153" s="136">
        <v>3070900</v>
      </c>
      <c r="I2153" s="136">
        <v>3061460</v>
      </c>
      <c r="J2153" s="136">
        <v>3042140</v>
      </c>
      <c r="K2153" s="136">
        <v>3016830</v>
      </c>
      <c r="L2153" s="136">
        <v>2981960</v>
      </c>
      <c r="M2153" s="136">
        <v>2939660</v>
      </c>
      <c r="N2153" s="136">
        <v>2896030</v>
      </c>
      <c r="O2153" s="136">
        <v>2844790</v>
      </c>
      <c r="P2153" s="136">
        <v>2799590</v>
      </c>
      <c r="Q2153" s="136">
        <v>2667330</v>
      </c>
      <c r="R2153" s="136">
        <v>2556220</v>
      </c>
      <c r="S2153" s="136">
        <v>2449370</v>
      </c>
      <c r="T2153" s="136">
        <v>2336320</v>
      </c>
      <c r="U2153" s="136">
        <v>2230110</v>
      </c>
      <c r="V2153" s="136">
        <v>2120160</v>
      </c>
      <c r="W2153" s="136">
        <v>2019620</v>
      </c>
      <c r="X2153" s="136">
        <v>1933650</v>
      </c>
      <c r="Y2153" s="136">
        <v>1861430</v>
      </c>
      <c r="Z2153" s="136">
        <v>1805890</v>
      </c>
      <c r="AA2153" s="136">
        <v>1767050</v>
      </c>
      <c r="AB2153" s="136">
        <v>1738190</v>
      </c>
      <c r="AC2153" s="136">
        <v>1721960</v>
      </c>
      <c r="AD2153" s="136">
        <v>1718160</v>
      </c>
      <c r="AE2153" s="136">
        <v>1725990</v>
      </c>
      <c r="AF2153" s="136">
        <v>1746480</v>
      </c>
      <c r="AG2153" s="136">
        <v>1767580</v>
      </c>
    </row>
    <row r="2154" spans="1:33" x14ac:dyDescent="0.25">
      <c r="A2154" t="s">
        <v>1514</v>
      </c>
      <c r="B2154" t="s">
        <v>3</v>
      </c>
      <c r="C2154" s="136">
        <v>10142000</v>
      </c>
      <c r="D2154" s="136">
        <v>11905700</v>
      </c>
      <c r="E2154" s="136">
        <v>12669400</v>
      </c>
      <c r="F2154" s="136">
        <v>13377200</v>
      </c>
      <c r="G2154" s="136">
        <v>13960900</v>
      </c>
      <c r="H2154" s="136">
        <v>14393600</v>
      </c>
      <c r="I2154" s="136">
        <v>14803600</v>
      </c>
      <c r="J2154" s="136">
        <v>15115200</v>
      </c>
      <c r="K2154" s="136">
        <v>15350200</v>
      </c>
      <c r="L2154" s="136">
        <v>15496400</v>
      </c>
      <c r="M2154" s="136">
        <v>15539400</v>
      </c>
      <c r="N2154" s="136">
        <v>14786000</v>
      </c>
      <c r="O2154" s="136">
        <v>14003800</v>
      </c>
      <c r="P2154" s="136">
        <v>13186900</v>
      </c>
      <c r="Q2154" s="136">
        <v>12635100</v>
      </c>
      <c r="R2154" s="136">
        <v>11981500</v>
      </c>
      <c r="S2154" s="136">
        <v>11339500</v>
      </c>
      <c r="T2154" s="136">
        <v>10745400</v>
      </c>
      <c r="U2154" s="136">
        <v>10196600</v>
      </c>
      <c r="V2154" s="136">
        <v>9731600</v>
      </c>
      <c r="W2154" s="136">
        <v>9270600</v>
      </c>
      <c r="X2154" s="136">
        <v>8857060</v>
      </c>
      <c r="Y2154" s="136">
        <v>8512730</v>
      </c>
      <c r="Z2154" s="136">
        <v>8225220</v>
      </c>
      <c r="AA2154" s="136">
        <v>7981080</v>
      </c>
      <c r="AB2154" s="136">
        <v>7805630</v>
      </c>
      <c r="AC2154" s="136">
        <v>7678760</v>
      </c>
      <c r="AD2154" s="136">
        <v>7607860</v>
      </c>
      <c r="AE2154" s="136">
        <v>7595490</v>
      </c>
      <c r="AF2154" s="136">
        <v>7650560</v>
      </c>
      <c r="AG2154" s="136">
        <v>7711130</v>
      </c>
    </row>
    <row r="2155" spans="1:33" x14ac:dyDescent="0.25">
      <c r="A2155" t="s">
        <v>8303</v>
      </c>
      <c r="B2155" t="s">
        <v>3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8302</v>
      </c>
      <c r="B2156" t="s">
        <v>3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1515</v>
      </c>
      <c r="B2157" t="s">
        <v>3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8301</v>
      </c>
      <c r="B2158" t="s">
        <v>3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8300</v>
      </c>
      <c r="B2159" t="s">
        <v>3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1516</v>
      </c>
      <c r="B2160" t="s">
        <v>3</v>
      </c>
      <c r="C2160">
        <v>305119</v>
      </c>
      <c r="D2160">
        <v>298775</v>
      </c>
      <c r="E2160">
        <v>251994</v>
      </c>
      <c r="F2160">
        <v>207301</v>
      </c>
      <c r="G2160">
        <v>165422</v>
      </c>
      <c r="H2160">
        <v>127248</v>
      </c>
      <c r="I2160">
        <v>93654.5</v>
      </c>
      <c r="J2160">
        <v>65242.5</v>
      </c>
      <c r="K2160">
        <v>41857.1</v>
      </c>
      <c r="L2160">
        <v>23586.1</v>
      </c>
      <c r="M2160">
        <v>10494.7</v>
      </c>
      <c r="N2160">
        <v>2624.97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1517</v>
      </c>
      <c r="B2161" t="s">
        <v>3</v>
      </c>
      <c r="C2161" s="136">
        <v>976816000</v>
      </c>
      <c r="D2161" s="136">
        <v>1103390000</v>
      </c>
      <c r="E2161" s="136">
        <v>1094200000</v>
      </c>
      <c r="F2161" s="136">
        <v>1081290000</v>
      </c>
      <c r="G2161" s="136">
        <v>1053310000</v>
      </c>
      <c r="H2161" s="136">
        <v>1018080000</v>
      </c>
      <c r="I2161" s="136">
        <v>976215000</v>
      </c>
      <c r="J2161" s="136">
        <v>929957000</v>
      </c>
      <c r="K2161" s="136">
        <v>880146000</v>
      </c>
      <c r="L2161" s="136">
        <v>826355000</v>
      </c>
      <c r="M2161" s="136">
        <v>766408000</v>
      </c>
      <c r="N2161" s="136">
        <v>700511000</v>
      </c>
      <c r="O2161" s="136">
        <v>631690000</v>
      </c>
      <c r="P2161" s="136">
        <v>568593000</v>
      </c>
      <c r="Q2161" s="136">
        <v>501624000</v>
      </c>
      <c r="R2161" s="136">
        <v>433466000</v>
      </c>
      <c r="S2161" s="136">
        <v>367668000</v>
      </c>
      <c r="T2161" s="136">
        <v>306906000</v>
      </c>
      <c r="U2161" s="136">
        <v>251397000</v>
      </c>
      <c r="V2161" s="136">
        <v>201059000</v>
      </c>
      <c r="W2161" s="136">
        <v>156413000</v>
      </c>
      <c r="X2161" s="136">
        <v>117353000</v>
      </c>
      <c r="Y2161" s="136">
        <v>83887300</v>
      </c>
      <c r="Z2161" s="136">
        <v>56018200</v>
      </c>
      <c r="AA2161" s="136">
        <v>33665400</v>
      </c>
      <c r="AB2161" s="136">
        <v>16859300</v>
      </c>
      <c r="AC2161" s="136">
        <v>5628390</v>
      </c>
      <c r="AD2161">
        <v>0</v>
      </c>
      <c r="AE2161">
        <v>0</v>
      </c>
      <c r="AF2161">
        <v>0</v>
      </c>
      <c r="AG2161">
        <v>0</v>
      </c>
    </row>
    <row r="2162" spans="1:33" x14ac:dyDescent="0.25">
      <c r="A2162" t="s">
        <v>1518</v>
      </c>
      <c r="B2162" t="s">
        <v>3</v>
      </c>
      <c r="C2162" s="136">
        <v>2117130</v>
      </c>
      <c r="D2162" s="136">
        <v>2164210</v>
      </c>
      <c r="E2162" s="136">
        <v>1928080</v>
      </c>
      <c r="F2162" s="136">
        <v>1696810</v>
      </c>
      <c r="G2162" s="136">
        <v>1456980</v>
      </c>
      <c r="H2162" s="136">
        <v>1227350</v>
      </c>
      <c r="I2162" s="136">
        <v>1008660</v>
      </c>
      <c r="J2162">
        <v>800322</v>
      </c>
      <c r="K2162">
        <v>605567</v>
      </c>
      <c r="L2162">
        <v>423894</v>
      </c>
      <c r="M2162">
        <v>253514</v>
      </c>
      <c r="N2162">
        <v>10281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1519</v>
      </c>
      <c r="B2163" t="s">
        <v>3</v>
      </c>
      <c r="C2163" s="136">
        <v>73006100</v>
      </c>
      <c r="D2163" s="136">
        <v>82714500</v>
      </c>
      <c r="E2163" s="136">
        <v>82271500</v>
      </c>
      <c r="F2163" s="136">
        <v>81544700</v>
      </c>
      <c r="G2163" s="136">
        <v>79671400</v>
      </c>
      <c r="H2163" s="136">
        <v>77236400</v>
      </c>
      <c r="I2163" s="136">
        <v>74280400</v>
      </c>
      <c r="J2163" s="136">
        <v>70969700</v>
      </c>
      <c r="K2163" s="136">
        <v>67367000</v>
      </c>
      <c r="L2163" s="136">
        <v>63343400</v>
      </c>
      <c r="M2163" s="136">
        <v>58921300</v>
      </c>
      <c r="N2163" s="136">
        <v>53855200</v>
      </c>
      <c r="O2163" s="136">
        <v>48564300</v>
      </c>
      <c r="P2163" s="136">
        <v>43713400</v>
      </c>
      <c r="Q2163" s="136">
        <v>38564800</v>
      </c>
      <c r="R2163" s="136">
        <v>33324800</v>
      </c>
      <c r="S2163" s="136">
        <v>28266300</v>
      </c>
      <c r="T2163" s="136">
        <v>23594900</v>
      </c>
      <c r="U2163" s="136">
        <v>19327400</v>
      </c>
      <c r="V2163" s="136">
        <v>15457400</v>
      </c>
      <c r="W2163" s="136">
        <v>12025000</v>
      </c>
      <c r="X2163" s="136">
        <v>9022120</v>
      </c>
      <c r="Y2163" s="136">
        <v>6449260</v>
      </c>
      <c r="Z2163" s="136">
        <v>4306680</v>
      </c>
      <c r="AA2163" s="136">
        <v>2588200</v>
      </c>
      <c r="AB2163" s="136">
        <v>1296140</v>
      </c>
      <c r="AC2163">
        <v>432711</v>
      </c>
      <c r="AD2163">
        <v>0</v>
      </c>
      <c r="AE2163">
        <v>0</v>
      </c>
      <c r="AF2163">
        <v>0</v>
      </c>
      <c r="AG2163">
        <v>0</v>
      </c>
    </row>
    <row r="2164" spans="1:33" x14ac:dyDescent="0.25">
      <c r="A2164" t="s">
        <v>1520</v>
      </c>
      <c r="B2164" t="s">
        <v>3</v>
      </c>
      <c r="C2164">
        <v>521499</v>
      </c>
      <c r="D2164">
        <v>599162</v>
      </c>
      <c r="E2164">
        <v>595603</v>
      </c>
      <c r="F2164">
        <v>581361</v>
      </c>
      <c r="G2164">
        <v>550903</v>
      </c>
      <c r="H2164">
        <v>510005</v>
      </c>
      <c r="I2164">
        <v>458985</v>
      </c>
      <c r="J2164">
        <v>397619</v>
      </c>
      <c r="K2164">
        <v>327655</v>
      </c>
      <c r="L2164">
        <v>249257</v>
      </c>
      <c r="M2164">
        <v>161720</v>
      </c>
      <c r="N2164">
        <v>65583.8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8299</v>
      </c>
      <c r="B2165" t="s">
        <v>3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8298</v>
      </c>
      <c r="B2166" t="s">
        <v>3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1521</v>
      </c>
      <c r="B2167" t="s">
        <v>3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8297</v>
      </c>
      <c r="B2168" t="s">
        <v>3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8296</v>
      </c>
      <c r="B2169" t="s">
        <v>3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1522</v>
      </c>
      <c r="B2170" t="s">
        <v>3</v>
      </c>
      <c r="C2170">
        <v>217582</v>
      </c>
      <c r="D2170">
        <v>214399</v>
      </c>
      <c r="E2170">
        <v>193696</v>
      </c>
      <c r="F2170">
        <v>172255</v>
      </c>
      <c r="G2170">
        <v>150331</v>
      </c>
      <c r="H2170">
        <v>128771</v>
      </c>
      <c r="I2170">
        <v>108481</v>
      </c>
      <c r="J2170">
        <v>89471.6</v>
      </c>
      <c r="K2170">
        <v>72092</v>
      </c>
      <c r="L2170">
        <v>56159.7</v>
      </c>
      <c r="M2170">
        <v>41797</v>
      </c>
      <c r="N2170">
        <v>29309.4</v>
      </c>
      <c r="O2170">
        <v>18825.599999999999</v>
      </c>
      <c r="P2170">
        <v>10351.6</v>
      </c>
      <c r="Q2170">
        <v>9341.91</v>
      </c>
      <c r="R2170">
        <v>7975.8</v>
      </c>
      <c r="S2170">
        <v>6141.72</v>
      </c>
      <c r="T2170">
        <v>4885.41</v>
      </c>
      <c r="U2170">
        <v>4021.53</v>
      </c>
      <c r="V2170">
        <v>3307.06</v>
      </c>
      <c r="W2170">
        <v>2728.16</v>
      </c>
      <c r="X2170">
        <v>2269.48</v>
      </c>
      <c r="Y2170">
        <v>1846.42</v>
      </c>
      <c r="Z2170">
        <v>1461.35</v>
      </c>
      <c r="AA2170">
        <v>1170.3399999999999</v>
      </c>
      <c r="AB2170">
        <v>958.48699999999997</v>
      </c>
      <c r="AC2170">
        <v>765.72699999999998</v>
      </c>
      <c r="AD2170">
        <v>592.89200000000005</v>
      </c>
      <c r="AE2170">
        <v>440.505</v>
      </c>
      <c r="AF2170">
        <v>340.19600000000003</v>
      </c>
      <c r="AG2170">
        <v>252.16200000000001</v>
      </c>
    </row>
    <row r="2171" spans="1:33" x14ac:dyDescent="0.25">
      <c r="A2171" t="s">
        <v>1523</v>
      </c>
      <c r="B2171" t="s">
        <v>3</v>
      </c>
      <c r="C2171" s="136">
        <v>71506900</v>
      </c>
      <c r="D2171" s="136">
        <v>77833600</v>
      </c>
      <c r="E2171" s="136">
        <v>77620000</v>
      </c>
      <c r="F2171" s="136">
        <v>77447300</v>
      </c>
      <c r="G2171" s="136">
        <v>77053800</v>
      </c>
      <c r="H2171" s="136">
        <v>76521400</v>
      </c>
      <c r="I2171" s="136">
        <v>76060200</v>
      </c>
      <c r="J2171" s="136">
        <v>75357000</v>
      </c>
      <c r="K2171" s="136">
        <v>74509700</v>
      </c>
      <c r="L2171" s="136">
        <v>73540000</v>
      </c>
      <c r="M2171" s="136">
        <v>72284000</v>
      </c>
      <c r="N2171" s="136">
        <v>71211300</v>
      </c>
      <c r="O2171" s="136">
        <v>69951300</v>
      </c>
      <c r="P2171" s="136">
        <v>68839700</v>
      </c>
      <c r="Q2171" s="136">
        <v>65587600</v>
      </c>
      <c r="R2171" s="136">
        <v>62855400</v>
      </c>
      <c r="S2171" s="136">
        <v>60228200</v>
      </c>
      <c r="T2171" s="136">
        <v>57448400</v>
      </c>
      <c r="U2171" s="136">
        <v>54836700</v>
      </c>
      <c r="V2171" s="136">
        <v>52133100</v>
      </c>
      <c r="W2171" s="136">
        <v>49661000</v>
      </c>
      <c r="X2171" s="136">
        <v>47546900</v>
      </c>
      <c r="Y2171" s="136">
        <v>45771100</v>
      </c>
      <c r="Z2171" s="136">
        <v>44405600</v>
      </c>
      <c r="AA2171" s="136">
        <v>43450500</v>
      </c>
      <c r="AB2171" s="136">
        <v>42740900</v>
      </c>
      <c r="AC2171" s="136">
        <v>42341700</v>
      </c>
      <c r="AD2171" s="136">
        <v>42248200</v>
      </c>
      <c r="AE2171" s="136">
        <v>42440700</v>
      </c>
      <c r="AF2171" s="136">
        <v>42944600</v>
      </c>
      <c r="AG2171" s="136">
        <v>43463400</v>
      </c>
    </row>
    <row r="2172" spans="1:33" x14ac:dyDescent="0.25">
      <c r="A2172" t="s">
        <v>1524</v>
      </c>
      <c r="B2172" t="s">
        <v>3</v>
      </c>
      <c r="C2172" s="136">
        <v>38232400</v>
      </c>
      <c r="D2172" s="136">
        <v>39932500</v>
      </c>
      <c r="E2172" s="136">
        <v>38083800</v>
      </c>
      <c r="F2172" s="136">
        <v>36254800</v>
      </c>
      <c r="G2172" s="136">
        <v>34285100</v>
      </c>
      <c r="H2172" s="136">
        <v>32164500</v>
      </c>
      <c r="I2172" s="136">
        <v>30208400</v>
      </c>
      <c r="J2172" s="136">
        <v>28250600</v>
      </c>
      <c r="K2172" s="136">
        <v>26343500</v>
      </c>
      <c r="L2172" s="136">
        <v>24471300</v>
      </c>
      <c r="M2172" s="136">
        <v>22619700</v>
      </c>
      <c r="N2172" s="136">
        <v>21523100</v>
      </c>
      <c r="O2172" s="136">
        <v>20384500</v>
      </c>
      <c r="P2172" s="136">
        <v>19195300</v>
      </c>
      <c r="Q2172" s="136">
        <v>18392200</v>
      </c>
      <c r="R2172" s="136">
        <v>17440700</v>
      </c>
      <c r="S2172" s="136">
        <v>16506300</v>
      </c>
      <c r="T2172" s="136">
        <v>15641500</v>
      </c>
      <c r="U2172" s="136">
        <v>14842700</v>
      </c>
      <c r="V2172" s="136">
        <v>14165700</v>
      </c>
      <c r="W2172" s="136">
        <v>13494700</v>
      </c>
      <c r="X2172" s="136">
        <v>12892700</v>
      </c>
      <c r="Y2172" s="136">
        <v>12391500</v>
      </c>
      <c r="Z2172" s="136">
        <v>11973000</v>
      </c>
      <c r="AA2172" s="136">
        <v>11617600</v>
      </c>
      <c r="AB2172" s="136">
        <v>11362200</v>
      </c>
      <c r="AC2172" s="136">
        <v>11177500</v>
      </c>
      <c r="AD2172" s="136">
        <v>11074300</v>
      </c>
      <c r="AE2172" s="136">
        <v>11056300</v>
      </c>
      <c r="AF2172" s="136">
        <v>11136500</v>
      </c>
      <c r="AG2172" s="136">
        <v>11224700</v>
      </c>
    </row>
    <row r="2173" spans="1:33" x14ac:dyDescent="0.25">
      <c r="A2173" t="s">
        <v>1525</v>
      </c>
      <c r="B2173" t="s">
        <v>3</v>
      </c>
      <c r="C2173" s="136">
        <v>5344350</v>
      </c>
      <c r="D2173" s="136">
        <v>5834710</v>
      </c>
      <c r="E2173" s="136">
        <v>5836160</v>
      </c>
      <c r="F2173" s="136">
        <v>5840610</v>
      </c>
      <c r="G2173" s="136">
        <v>5828290</v>
      </c>
      <c r="H2173" s="136">
        <v>5805260</v>
      </c>
      <c r="I2173" s="136">
        <v>5787410</v>
      </c>
      <c r="J2173" s="136">
        <v>5750900</v>
      </c>
      <c r="K2173" s="136">
        <v>5703050</v>
      </c>
      <c r="L2173" s="136">
        <v>5637120</v>
      </c>
      <c r="M2173" s="136">
        <v>5557160</v>
      </c>
      <c r="N2173" s="136">
        <v>5474700</v>
      </c>
      <c r="O2173" s="136">
        <v>5377830</v>
      </c>
      <c r="P2173" s="136">
        <v>5292370</v>
      </c>
      <c r="Q2173" s="136">
        <v>5042350</v>
      </c>
      <c r="R2173" s="136">
        <v>4832300</v>
      </c>
      <c r="S2173" s="136">
        <v>4630320</v>
      </c>
      <c r="T2173" s="136">
        <v>4416610</v>
      </c>
      <c r="U2173" s="136">
        <v>4215830</v>
      </c>
      <c r="V2173" s="136">
        <v>4007970</v>
      </c>
      <c r="W2173" s="136">
        <v>3817910</v>
      </c>
      <c r="X2173" s="136">
        <v>3655390</v>
      </c>
      <c r="Y2173" s="136">
        <v>3518860</v>
      </c>
      <c r="Z2173" s="136">
        <v>3413880</v>
      </c>
      <c r="AA2173" s="136">
        <v>3340460</v>
      </c>
      <c r="AB2173" s="136">
        <v>3285900</v>
      </c>
      <c r="AC2173" s="136">
        <v>3255210</v>
      </c>
      <c r="AD2173" s="136">
        <v>3248020</v>
      </c>
      <c r="AE2173" s="136">
        <v>3262820</v>
      </c>
      <c r="AF2173" s="136">
        <v>3301560</v>
      </c>
      <c r="AG2173" s="136">
        <v>3341450</v>
      </c>
    </row>
    <row r="2174" spans="1:33" x14ac:dyDescent="0.25">
      <c r="A2174" t="s">
        <v>1526</v>
      </c>
      <c r="B2174" t="s">
        <v>3</v>
      </c>
      <c r="C2174" s="136">
        <v>9417540</v>
      </c>
      <c r="D2174" s="136">
        <v>11055300</v>
      </c>
      <c r="E2174" s="136">
        <v>11764500</v>
      </c>
      <c r="F2174" s="136">
        <v>12421700</v>
      </c>
      <c r="G2174" s="136">
        <v>12963700</v>
      </c>
      <c r="H2174" s="136">
        <v>13365500</v>
      </c>
      <c r="I2174" s="136">
        <v>13746200</v>
      </c>
      <c r="J2174" s="136">
        <v>14035600</v>
      </c>
      <c r="K2174" s="136">
        <v>14253800</v>
      </c>
      <c r="L2174" s="136">
        <v>14389600</v>
      </c>
      <c r="M2174" s="136">
        <v>14429400</v>
      </c>
      <c r="N2174" s="136">
        <v>13729800</v>
      </c>
      <c r="O2174" s="136">
        <v>13003500</v>
      </c>
      <c r="P2174" s="136">
        <v>12244900</v>
      </c>
      <c r="Q2174" s="136">
        <v>11732600</v>
      </c>
      <c r="R2174" s="136">
        <v>11125600</v>
      </c>
      <c r="S2174" s="136">
        <v>10529600</v>
      </c>
      <c r="T2174" s="136">
        <v>9977870</v>
      </c>
      <c r="U2174" s="136">
        <v>9468310</v>
      </c>
      <c r="V2174" s="136">
        <v>9036480</v>
      </c>
      <c r="W2174" s="136">
        <v>8608410</v>
      </c>
      <c r="X2174" s="136">
        <v>8224420</v>
      </c>
      <c r="Y2174" s="136">
        <v>7904680</v>
      </c>
      <c r="Z2174" s="136">
        <v>7637710</v>
      </c>
      <c r="AA2174" s="136">
        <v>7411000</v>
      </c>
      <c r="AB2174" s="136">
        <v>7248080</v>
      </c>
      <c r="AC2174" s="136">
        <v>7130280</v>
      </c>
      <c r="AD2174" s="136">
        <v>7064450</v>
      </c>
      <c r="AE2174" s="136">
        <v>7052950</v>
      </c>
      <c r="AF2174" s="136">
        <v>7104090</v>
      </c>
      <c r="AG2174" s="136">
        <v>7160340</v>
      </c>
    </row>
    <row r="2175" spans="1:33" x14ac:dyDescent="0.25">
      <c r="A2175" t="s">
        <v>8295</v>
      </c>
      <c r="B2175" t="s">
        <v>3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8294</v>
      </c>
      <c r="B2176" t="s">
        <v>3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1527</v>
      </c>
      <c r="B2177" t="s">
        <v>3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8293</v>
      </c>
      <c r="B2178" t="s">
        <v>3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8292</v>
      </c>
      <c r="B2179" t="s">
        <v>3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1528</v>
      </c>
      <c r="B2180" t="s">
        <v>3</v>
      </c>
      <c r="C2180">
        <v>465831</v>
      </c>
      <c r="D2180">
        <v>456146</v>
      </c>
      <c r="E2180">
        <v>384723</v>
      </c>
      <c r="F2180">
        <v>316490</v>
      </c>
      <c r="G2180">
        <v>252553</v>
      </c>
      <c r="H2180">
        <v>194272</v>
      </c>
      <c r="I2180">
        <v>142984</v>
      </c>
      <c r="J2180">
        <v>99606.8</v>
      </c>
      <c r="K2180">
        <v>63904</v>
      </c>
      <c r="L2180">
        <v>36009.300000000003</v>
      </c>
      <c r="M2180">
        <v>16022.4</v>
      </c>
      <c r="N2180">
        <v>4007.59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1529</v>
      </c>
      <c r="B2181" t="s">
        <v>3</v>
      </c>
      <c r="C2181" s="136">
        <v>4115800000</v>
      </c>
      <c r="D2181" s="136">
        <v>4649120000</v>
      </c>
      <c r="E2181" s="136">
        <v>4610380000</v>
      </c>
      <c r="F2181" s="136">
        <v>4556010000</v>
      </c>
      <c r="G2181" s="136">
        <v>4438090000</v>
      </c>
      <c r="H2181" s="136">
        <v>4289670000</v>
      </c>
      <c r="I2181" s="136">
        <v>4113270000</v>
      </c>
      <c r="J2181" s="136">
        <v>3918360000</v>
      </c>
      <c r="K2181" s="136">
        <v>3708480000</v>
      </c>
      <c r="L2181" s="136">
        <v>3481830000</v>
      </c>
      <c r="M2181" s="136">
        <v>3229250000</v>
      </c>
      <c r="N2181" s="136">
        <v>2951590000</v>
      </c>
      <c r="O2181" s="136">
        <v>2661610000</v>
      </c>
      <c r="P2181" s="136">
        <v>2395760000</v>
      </c>
      <c r="Q2181" s="136">
        <v>2113580000</v>
      </c>
      <c r="R2181" s="136">
        <v>1826400000</v>
      </c>
      <c r="S2181" s="136">
        <v>1549160000</v>
      </c>
      <c r="T2181" s="136">
        <v>1293140000</v>
      </c>
      <c r="U2181" s="136">
        <v>1059260000</v>
      </c>
      <c r="V2181" s="136">
        <v>847160000</v>
      </c>
      <c r="W2181" s="136">
        <v>659044000</v>
      </c>
      <c r="X2181" s="136">
        <v>494466000</v>
      </c>
      <c r="Y2181" s="136">
        <v>353458000</v>
      </c>
      <c r="Z2181" s="136">
        <v>236032000</v>
      </c>
      <c r="AA2181" s="136">
        <v>141848000</v>
      </c>
      <c r="AB2181" s="136">
        <v>71036300</v>
      </c>
      <c r="AC2181" s="136">
        <v>23715100</v>
      </c>
      <c r="AD2181">
        <v>0</v>
      </c>
      <c r="AE2181">
        <v>0</v>
      </c>
      <c r="AF2181">
        <v>0</v>
      </c>
      <c r="AG2181">
        <v>0</v>
      </c>
    </row>
    <row r="2182" spans="1:33" x14ac:dyDescent="0.25">
      <c r="A2182" t="s">
        <v>1530</v>
      </c>
      <c r="B2182" t="s">
        <v>3</v>
      </c>
      <c r="C2182" s="136">
        <v>16285600</v>
      </c>
      <c r="D2182" s="136">
        <v>16647800</v>
      </c>
      <c r="E2182" s="136">
        <v>14831400</v>
      </c>
      <c r="F2182" s="136">
        <v>13052400</v>
      </c>
      <c r="G2182" s="136">
        <v>11207500</v>
      </c>
      <c r="H2182" s="136">
        <v>9441120</v>
      </c>
      <c r="I2182" s="136">
        <v>7758910</v>
      </c>
      <c r="J2182" s="136">
        <v>6156320</v>
      </c>
      <c r="K2182" s="136">
        <v>4658200</v>
      </c>
      <c r="L2182" s="136">
        <v>3260720</v>
      </c>
      <c r="M2182" s="136">
        <v>1950110</v>
      </c>
      <c r="N2182">
        <v>790847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8291</v>
      </c>
      <c r="B2183" t="s">
        <v>3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8290</v>
      </c>
      <c r="B2184" t="s">
        <v>3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8289</v>
      </c>
      <c r="B2185" t="s">
        <v>3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8288</v>
      </c>
      <c r="B2186" t="s">
        <v>3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1531</v>
      </c>
      <c r="B2187" t="s">
        <v>3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8287</v>
      </c>
      <c r="B2188" t="s">
        <v>3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8286</v>
      </c>
      <c r="B2189" t="s">
        <v>3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1532</v>
      </c>
      <c r="B2190" t="s">
        <v>3</v>
      </c>
      <c r="C2190">
        <v>332186</v>
      </c>
      <c r="D2190">
        <v>327326</v>
      </c>
      <c r="E2190">
        <v>295719</v>
      </c>
      <c r="F2190">
        <v>262984</v>
      </c>
      <c r="G2190">
        <v>229513</v>
      </c>
      <c r="H2190">
        <v>196597</v>
      </c>
      <c r="I2190">
        <v>165620</v>
      </c>
      <c r="J2190">
        <v>136598</v>
      </c>
      <c r="K2190">
        <v>110064</v>
      </c>
      <c r="L2190">
        <v>85740</v>
      </c>
      <c r="M2190">
        <v>63812.2</v>
      </c>
      <c r="N2190">
        <v>44747.199999999997</v>
      </c>
      <c r="O2190">
        <v>28741.4</v>
      </c>
      <c r="P2190">
        <v>15804</v>
      </c>
      <c r="Q2190">
        <v>14262.5</v>
      </c>
      <c r="R2190">
        <v>12176.8</v>
      </c>
      <c r="S2190">
        <v>9376.68</v>
      </c>
      <c r="T2190">
        <v>7458.63</v>
      </c>
      <c r="U2190">
        <v>6139.74</v>
      </c>
      <c r="V2190">
        <v>5048.95</v>
      </c>
      <c r="W2190">
        <v>4165.13</v>
      </c>
      <c r="X2190">
        <v>3464.85</v>
      </c>
      <c r="Y2190">
        <v>2818.95</v>
      </c>
      <c r="Z2190">
        <v>2231.0700000000002</v>
      </c>
      <c r="AA2190">
        <v>1786.78</v>
      </c>
      <c r="AB2190">
        <v>1463.34</v>
      </c>
      <c r="AC2190">
        <v>1169.05</v>
      </c>
      <c r="AD2190">
        <v>905.178</v>
      </c>
      <c r="AE2190">
        <v>672.52700000000004</v>
      </c>
      <c r="AF2190">
        <v>519.38400000000001</v>
      </c>
      <c r="AG2190">
        <v>384.98099999999999</v>
      </c>
    </row>
    <row r="2191" spans="1:33" x14ac:dyDescent="0.25">
      <c r="A2191" t="s">
        <v>1533</v>
      </c>
      <c r="B2191" t="s">
        <v>3</v>
      </c>
      <c r="C2191" s="136">
        <v>301293000</v>
      </c>
      <c r="D2191" s="136">
        <v>327951000</v>
      </c>
      <c r="E2191" s="136">
        <v>327050000</v>
      </c>
      <c r="F2191" s="136">
        <v>326323000</v>
      </c>
      <c r="G2191" s="136">
        <v>324665000</v>
      </c>
      <c r="H2191" s="136">
        <v>322422000</v>
      </c>
      <c r="I2191" s="136">
        <v>320478000</v>
      </c>
      <c r="J2191" s="136">
        <v>317516000</v>
      </c>
      <c r="K2191" s="136">
        <v>313945000</v>
      </c>
      <c r="L2191" s="136">
        <v>309860000</v>
      </c>
      <c r="M2191" s="136">
        <v>304567000</v>
      </c>
      <c r="N2191" s="136">
        <v>300048000</v>
      </c>
      <c r="O2191" s="136">
        <v>294739000</v>
      </c>
      <c r="P2191" s="136">
        <v>290055000</v>
      </c>
      <c r="Q2191" s="136">
        <v>276352000</v>
      </c>
      <c r="R2191" s="136">
        <v>264840000</v>
      </c>
      <c r="S2191" s="136">
        <v>253770000</v>
      </c>
      <c r="T2191" s="136">
        <v>242058000</v>
      </c>
      <c r="U2191" s="136">
        <v>231054000</v>
      </c>
      <c r="V2191" s="136">
        <v>219662000</v>
      </c>
      <c r="W2191" s="136">
        <v>209246000</v>
      </c>
      <c r="X2191" s="136">
        <v>200338000</v>
      </c>
      <c r="Y2191" s="136">
        <v>192856000</v>
      </c>
      <c r="Z2191" s="136">
        <v>187102000</v>
      </c>
      <c r="AA2191" s="136">
        <v>183078000</v>
      </c>
      <c r="AB2191" s="136">
        <v>180088000</v>
      </c>
      <c r="AC2191" s="136">
        <v>178406000</v>
      </c>
      <c r="AD2191" s="136">
        <v>178012000</v>
      </c>
      <c r="AE2191" s="136">
        <v>178823000</v>
      </c>
      <c r="AF2191" s="136">
        <v>180946000</v>
      </c>
      <c r="AG2191" s="136">
        <v>183133000</v>
      </c>
    </row>
    <row r="2192" spans="1:33" x14ac:dyDescent="0.25">
      <c r="A2192" t="s">
        <v>1534</v>
      </c>
      <c r="B2192" t="s">
        <v>3</v>
      </c>
      <c r="C2192" s="136">
        <v>294095000</v>
      </c>
      <c r="D2192" s="136">
        <v>307173000</v>
      </c>
      <c r="E2192" s="136">
        <v>292952000</v>
      </c>
      <c r="F2192" s="136">
        <v>278883000</v>
      </c>
      <c r="G2192" s="136">
        <v>263731000</v>
      </c>
      <c r="H2192" s="136">
        <v>247419000</v>
      </c>
      <c r="I2192" s="136">
        <v>232373000</v>
      </c>
      <c r="J2192" s="136">
        <v>217312000</v>
      </c>
      <c r="K2192" s="136">
        <v>202642000</v>
      </c>
      <c r="L2192" s="136">
        <v>188241000</v>
      </c>
      <c r="M2192" s="136">
        <v>173998000</v>
      </c>
      <c r="N2192" s="136">
        <v>165562000</v>
      </c>
      <c r="O2192" s="136">
        <v>156804000</v>
      </c>
      <c r="P2192" s="136">
        <v>147657000</v>
      </c>
      <c r="Q2192" s="136">
        <v>141478000</v>
      </c>
      <c r="R2192" s="136">
        <v>134159000</v>
      </c>
      <c r="S2192" s="136">
        <v>126972000</v>
      </c>
      <c r="T2192" s="136">
        <v>120319000</v>
      </c>
      <c r="U2192" s="136">
        <v>114174000</v>
      </c>
      <c r="V2192" s="136">
        <v>108967000</v>
      </c>
      <c r="W2192" s="136">
        <v>103805000</v>
      </c>
      <c r="X2192" s="136">
        <v>99174700</v>
      </c>
      <c r="Y2192" s="136">
        <v>95319100</v>
      </c>
      <c r="Z2192" s="136">
        <v>92099900</v>
      </c>
      <c r="AA2192" s="136">
        <v>89366100</v>
      </c>
      <c r="AB2192" s="136">
        <v>87401500</v>
      </c>
      <c r="AC2192" s="136">
        <v>85981000</v>
      </c>
      <c r="AD2192" s="136">
        <v>85187100</v>
      </c>
      <c r="AE2192" s="136">
        <v>85048500</v>
      </c>
      <c r="AF2192" s="136">
        <v>85665200</v>
      </c>
      <c r="AG2192" s="136">
        <v>86343500</v>
      </c>
    </row>
    <row r="2193" spans="1:33" x14ac:dyDescent="0.25">
      <c r="A2193" t="s">
        <v>8285</v>
      </c>
      <c r="B2193" t="s">
        <v>3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8284</v>
      </c>
      <c r="B2194" t="s">
        <v>3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8283</v>
      </c>
      <c r="B2195" t="s">
        <v>3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8282</v>
      </c>
      <c r="B2196" t="s">
        <v>3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1535</v>
      </c>
      <c r="B2197" t="s">
        <v>3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8281</v>
      </c>
      <c r="B2198" t="s">
        <v>3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8280</v>
      </c>
      <c r="B2199" t="s">
        <v>3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1536</v>
      </c>
      <c r="B2200" t="s">
        <v>3</v>
      </c>
      <c r="C2200">
        <v>46583.1</v>
      </c>
      <c r="D2200">
        <v>45614.6</v>
      </c>
      <c r="E2200">
        <v>38472.300000000003</v>
      </c>
      <c r="F2200">
        <v>31649</v>
      </c>
      <c r="G2200">
        <v>25255.3</v>
      </c>
      <c r="H2200">
        <v>19427.2</v>
      </c>
      <c r="I2200">
        <v>14298.4</v>
      </c>
      <c r="J2200">
        <v>9960.68</v>
      </c>
      <c r="K2200">
        <v>6390.4</v>
      </c>
      <c r="L2200">
        <v>3600.93</v>
      </c>
      <c r="M2200">
        <v>1602.24</v>
      </c>
      <c r="N2200">
        <v>400.75900000000001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1537</v>
      </c>
      <c r="B2201" t="s">
        <v>3</v>
      </c>
      <c r="C2201" s="136">
        <v>823159000</v>
      </c>
      <c r="D2201" s="136">
        <v>929824000</v>
      </c>
      <c r="E2201" s="136">
        <v>922077000</v>
      </c>
      <c r="F2201" s="136">
        <v>911202000</v>
      </c>
      <c r="G2201" s="136">
        <v>887618000</v>
      </c>
      <c r="H2201" s="136">
        <v>857933000</v>
      </c>
      <c r="I2201" s="136">
        <v>822653000</v>
      </c>
      <c r="J2201" s="136">
        <v>783672000</v>
      </c>
      <c r="K2201" s="136">
        <v>741696000</v>
      </c>
      <c r="L2201" s="136">
        <v>696366000</v>
      </c>
      <c r="M2201" s="136">
        <v>645849000</v>
      </c>
      <c r="N2201" s="136">
        <v>590318000</v>
      </c>
      <c r="O2201" s="136">
        <v>532323000</v>
      </c>
      <c r="P2201" s="136">
        <v>479151000</v>
      </c>
      <c r="Q2201" s="136">
        <v>422717000</v>
      </c>
      <c r="R2201" s="136">
        <v>365280000</v>
      </c>
      <c r="S2201" s="136">
        <v>309832000</v>
      </c>
      <c r="T2201" s="136">
        <v>258628000</v>
      </c>
      <c r="U2201" s="136">
        <v>211851000</v>
      </c>
      <c r="V2201" s="136">
        <v>169432000</v>
      </c>
      <c r="W2201" s="136">
        <v>131809000</v>
      </c>
      <c r="X2201" s="136">
        <v>98893100</v>
      </c>
      <c r="Y2201" s="136">
        <v>70691600</v>
      </c>
      <c r="Z2201" s="136">
        <v>47206300</v>
      </c>
      <c r="AA2201" s="136">
        <v>28369700</v>
      </c>
      <c r="AB2201" s="136">
        <v>14207300</v>
      </c>
      <c r="AC2201" s="136">
        <v>4743020</v>
      </c>
      <c r="AD2201">
        <v>0</v>
      </c>
      <c r="AE2201">
        <v>0</v>
      </c>
      <c r="AF2201">
        <v>0</v>
      </c>
      <c r="AG2201">
        <v>0</v>
      </c>
    </row>
    <row r="2202" spans="1:33" x14ac:dyDescent="0.25">
      <c r="A2202" t="s">
        <v>1538</v>
      </c>
      <c r="B2202" t="s">
        <v>3</v>
      </c>
      <c r="C2202" s="136">
        <v>3257120</v>
      </c>
      <c r="D2202" s="136">
        <v>3329560</v>
      </c>
      <c r="E2202" s="136">
        <v>2966280</v>
      </c>
      <c r="F2202" s="136">
        <v>2610470</v>
      </c>
      <c r="G2202" s="136">
        <v>2241500</v>
      </c>
      <c r="H2202" s="136">
        <v>1888220</v>
      </c>
      <c r="I2202" s="136">
        <v>1551780</v>
      </c>
      <c r="J2202" s="136">
        <v>1231260</v>
      </c>
      <c r="K2202">
        <v>931641</v>
      </c>
      <c r="L2202">
        <v>652145</v>
      </c>
      <c r="M2202">
        <v>390021</v>
      </c>
      <c r="N2202">
        <v>158169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8279</v>
      </c>
      <c r="B2203" t="s">
        <v>3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8278</v>
      </c>
      <c r="B2204" t="s">
        <v>3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8277</v>
      </c>
      <c r="B2205" t="s">
        <v>3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8276</v>
      </c>
      <c r="B2206" t="s">
        <v>3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1539</v>
      </c>
      <c r="B2207" t="s">
        <v>3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8275</v>
      </c>
      <c r="B2208" t="s">
        <v>3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8274</v>
      </c>
      <c r="B2209" t="s">
        <v>3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1540</v>
      </c>
      <c r="B2210" t="s">
        <v>3</v>
      </c>
      <c r="C2210">
        <v>33218.6</v>
      </c>
      <c r="D2210">
        <v>32732.6</v>
      </c>
      <c r="E2210">
        <v>29571.9</v>
      </c>
      <c r="F2210">
        <v>26298.400000000001</v>
      </c>
      <c r="G2210">
        <v>22951.3</v>
      </c>
      <c r="H2210">
        <v>19659.7</v>
      </c>
      <c r="I2210">
        <v>16562</v>
      </c>
      <c r="J2210">
        <v>13659.8</v>
      </c>
      <c r="K2210">
        <v>11006.4</v>
      </c>
      <c r="L2210">
        <v>8574</v>
      </c>
      <c r="M2210">
        <v>6381.22</v>
      </c>
      <c r="N2210">
        <v>4474.72</v>
      </c>
      <c r="O2210">
        <v>2874.14</v>
      </c>
      <c r="P2210">
        <v>1580.4</v>
      </c>
      <c r="Q2210">
        <v>1426.25</v>
      </c>
      <c r="R2210">
        <v>1217.68</v>
      </c>
      <c r="S2210">
        <v>937.66800000000001</v>
      </c>
      <c r="T2210">
        <v>745.86300000000006</v>
      </c>
      <c r="U2210">
        <v>613.97400000000005</v>
      </c>
      <c r="V2210">
        <v>504.89499999999998</v>
      </c>
      <c r="W2210">
        <v>416.51299999999998</v>
      </c>
      <c r="X2210">
        <v>346.48500000000001</v>
      </c>
      <c r="Y2210">
        <v>281.89499999999998</v>
      </c>
      <c r="Z2210">
        <v>223.107</v>
      </c>
      <c r="AA2210">
        <v>178.678</v>
      </c>
      <c r="AB2210">
        <v>146.334</v>
      </c>
      <c r="AC2210">
        <v>116.905</v>
      </c>
      <c r="AD2210">
        <v>90.517799999999994</v>
      </c>
      <c r="AE2210">
        <v>67.252700000000004</v>
      </c>
      <c r="AF2210">
        <v>51.938400000000001</v>
      </c>
      <c r="AG2210">
        <v>38.498100000000001</v>
      </c>
    </row>
    <row r="2211" spans="1:33" x14ac:dyDescent="0.25">
      <c r="A2211" t="s">
        <v>1541</v>
      </c>
      <c r="B2211" t="s">
        <v>3</v>
      </c>
      <c r="C2211" s="136">
        <v>60258600</v>
      </c>
      <c r="D2211" s="136">
        <v>65590100</v>
      </c>
      <c r="E2211" s="136">
        <v>65410100</v>
      </c>
      <c r="F2211" s="136">
        <v>65264600</v>
      </c>
      <c r="G2211" s="136">
        <v>64933000</v>
      </c>
      <c r="H2211" s="136">
        <v>64484300</v>
      </c>
      <c r="I2211" s="136">
        <v>64095700</v>
      </c>
      <c r="J2211" s="136">
        <v>63503100</v>
      </c>
      <c r="K2211" s="136">
        <v>62789100</v>
      </c>
      <c r="L2211" s="136">
        <v>61971900</v>
      </c>
      <c r="M2211" s="136">
        <v>60913500</v>
      </c>
      <c r="N2211" s="136">
        <v>60009500</v>
      </c>
      <c r="O2211" s="136">
        <v>58947700</v>
      </c>
      <c r="P2211" s="136">
        <v>58011000</v>
      </c>
      <c r="Q2211" s="136">
        <v>55270400</v>
      </c>
      <c r="R2211" s="136">
        <v>52968000</v>
      </c>
      <c r="S2211" s="136">
        <v>50754100</v>
      </c>
      <c r="T2211" s="136">
        <v>48411600</v>
      </c>
      <c r="U2211" s="136">
        <v>46210700</v>
      </c>
      <c r="V2211" s="136">
        <v>43932400</v>
      </c>
      <c r="W2211" s="136">
        <v>41849100</v>
      </c>
      <c r="X2211" s="136">
        <v>40067600</v>
      </c>
      <c r="Y2211" s="136">
        <v>38571200</v>
      </c>
      <c r="Z2211" s="136">
        <v>37420400</v>
      </c>
      <c r="AA2211" s="136">
        <v>36615600</v>
      </c>
      <c r="AB2211" s="136">
        <v>36017600</v>
      </c>
      <c r="AC2211" s="136">
        <v>35681200</v>
      </c>
      <c r="AD2211" s="136">
        <v>35602400</v>
      </c>
      <c r="AE2211" s="136">
        <v>35764600</v>
      </c>
      <c r="AF2211" s="136">
        <v>36189200</v>
      </c>
      <c r="AG2211" s="136">
        <v>36626500</v>
      </c>
    </row>
    <row r="2212" spans="1:33" x14ac:dyDescent="0.25">
      <c r="A2212" t="s">
        <v>1542</v>
      </c>
      <c r="B2212" t="s">
        <v>3</v>
      </c>
      <c r="C2212" s="136">
        <v>58819100</v>
      </c>
      <c r="D2212" s="136">
        <v>61434700</v>
      </c>
      <c r="E2212" s="136">
        <v>58590400</v>
      </c>
      <c r="F2212" s="136">
        <v>55776600</v>
      </c>
      <c r="G2212" s="136">
        <v>52746300</v>
      </c>
      <c r="H2212" s="136">
        <v>49483900</v>
      </c>
      <c r="I2212" s="136">
        <v>46474500</v>
      </c>
      <c r="J2212" s="136">
        <v>43462400</v>
      </c>
      <c r="K2212" s="136">
        <v>40528500</v>
      </c>
      <c r="L2212" s="136">
        <v>37648200</v>
      </c>
      <c r="M2212" s="136">
        <v>34799600</v>
      </c>
      <c r="N2212" s="136">
        <v>33112400</v>
      </c>
      <c r="O2212" s="136">
        <v>31360800</v>
      </c>
      <c r="P2212" s="136">
        <v>29531300</v>
      </c>
      <c r="Q2212" s="136">
        <v>28295600</v>
      </c>
      <c r="R2212" s="136">
        <v>26831900</v>
      </c>
      <c r="S2212" s="136">
        <v>25394300</v>
      </c>
      <c r="T2212" s="136">
        <v>24063800</v>
      </c>
      <c r="U2212" s="136">
        <v>22834900</v>
      </c>
      <c r="V2212" s="136">
        <v>21793400</v>
      </c>
      <c r="W2212" s="136">
        <v>20761000</v>
      </c>
      <c r="X2212" s="136">
        <v>19834900</v>
      </c>
      <c r="Y2212" s="136">
        <v>19063800</v>
      </c>
      <c r="Z2212" s="136">
        <v>18420000</v>
      </c>
      <c r="AA2212" s="136">
        <v>17873200</v>
      </c>
      <c r="AB2212" s="136">
        <v>17480300</v>
      </c>
      <c r="AC2212" s="136">
        <v>17196200</v>
      </c>
      <c r="AD2212" s="136">
        <v>17037400</v>
      </c>
      <c r="AE2212" s="136">
        <v>17009700</v>
      </c>
      <c r="AF2212" s="136">
        <v>17133000</v>
      </c>
      <c r="AG2212" s="136">
        <v>17268700</v>
      </c>
    </row>
    <row r="2213" spans="1:33" x14ac:dyDescent="0.25">
      <c r="A2213" t="s">
        <v>8273</v>
      </c>
      <c r="B2213" t="s">
        <v>3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8272</v>
      </c>
      <c r="B2214" t="s">
        <v>3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8271</v>
      </c>
      <c r="B2215" t="s">
        <v>3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8270</v>
      </c>
      <c r="B2216" t="s">
        <v>3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1543</v>
      </c>
      <c r="B2217" t="s">
        <v>3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8269</v>
      </c>
      <c r="B2218" t="s">
        <v>3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8268</v>
      </c>
      <c r="B2219" t="s">
        <v>3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8267</v>
      </c>
      <c r="B2220" t="s">
        <v>3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8266</v>
      </c>
      <c r="B2221" t="s">
        <v>3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8265</v>
      </c>
      <c r="B2222" t="s">
        <v>3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8264</v>
      </c>
      <c r="B2223" t="s">
        <v>3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8263</v>
      </c>
      <c r="B2224" t="s">
        <v>3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8262</v>
      </c>
      <c r="B2225" t="s">
        <v>3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8261</v>
      </c>
      <c r="B2226" t="s">
        <v>3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8260</v>
      </c>
      <c r="B2227" t="s">
        <v>3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8259</v>
      </c>
      <c r="B2228" t="s">
        <v>3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8258</v>
      </c>
      <c r="B2229" t="s">
        <v>3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8257</v>
      </c>
      <c r="B2230" t="s">
        <v>3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8256</v>
      </c>
      <c r="B2231" t="s">
        <v>3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8255</v>
      </c>
      <c r="B2232" t="s">
        <v>3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8254</v>
      </c>
      <c r="B2233" t="s">
        <v>3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8253</v>
      </c>
      <c r="B2234" t="s">
        <v>3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8252</v>
      </c>
      <c r="B2235" t="s">
        <v>3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8251</v>
      </c>
      <c r="B2236" t="s">
        <v>3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8250</v>
      </c>
      <c r="B2237" t="s">
        <v>3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8249</v>
      </c>
      <c r="B2238" t="s">
        <v>3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8248</v>
      </c>
      <c r="B2239" t="s">
        <v>3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1544</v>
      </c>
      <c r="B2240" t="s">
        <v>3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25">
      <c r="A2241" t="s">
        <v>1545</v>
      </c>
      <c r="B2241" t="s">
        <v>3</v>
      </c>
      <c r="C2241" s="136">
        <v>1210650000000</v>
      </c>
      <c r="D2241" s="136">
        <v>1205580000000</v>
      </c>
      <c r="E2241" s="136">
        <v>1153220000000</v>
      </c>
      <c r="F2241" s="136">
        <v>1101310000000</v>
      </c>
      <c r="G2241" s="136">
        <v>1049690000000</v>
      </c>
      <c r="H2241" s="136">
        <v>999478000000</v>
      </c>
      <c r="I2241" s="136">
        <v>949869000000</v>
      </c>
      <c r="J2241" s="136">
        <v>899771000000</v>
      </c>
      <c r="K2241" s="136">
        <v>852027000000</v>
      </c>
      <c r="L2241" s="136">
        <v>802155000000</v>
      </c>
      <c r="M2241" s="136">
        <v>751567000000</v>
      </c>
      <c r="N2241" s="136">
        <v>700783000000</v>
      </c>
      <c r="O2241" s="136">
        <v>650301000000</v>
      </c>
      <c r="P2241" s="136">
        <v>599559000000</v>
      </c>
      <c r="Q2241" s="136">
        <v>548768000000</v>
      </c>
      <c r="R2241" s="136">
        <v>496847000000</v>
      </c>
      <c r="S2241" s="136">
        <v>449534000000</v>
      </c>
      <c r="T2241" s="136">
        <v>401303000000</v>
      </c>
      <c r="U2241" s="136">
        <v>351296000000</v>
      </c>
      <c r="V2241" s="136">
        <v>302247000000</v>
      </c>
      <c r="W2241" s="136">
        <v>252615000000</v>
      </c>
      <c r="X2241" s="136">
        <v>202868000000</v>
      </c>
      <c r="Y2241" s="136">
        <v>152881000000</v>
      </c>
      <c r="Z2241" s="136">
        <v>142617000000</v>
      </c>
      <c r="AA2241" s="136">
        <v>134557000000</v>
      </c>
      <c r="AB2241" s="136">
        <v>127590000000</v>
      </c>
      <c r="AC2241" s="136">
        <v>119103000000</v>
      </c>
      <c r="AD2241" s="136">
        <v>109810000000</v>
      </c>
      <c r="AE2241" s="136">
        <v>99421700000</v>
      </c>
      <c r="AF2241" s="136">
        <v>90358700000</v>
      </c>
      <c r="AG2241" s="136">
        <v>81043800000</v>
      </c>
    </row>
    <row r="2242" spans="1:33" x14ac:dyDescent="0.25">
      <c r="A2242" t="s">
        <v>1546</v>
      </c>
      <c r="B2242" t="s">
        <v>3</v>
      </c>
      <c r="C2242" s="136">
        <v>1276260000000</v>
      </c>
      <c r="D2242" s="136">
        <v>1301780000000</v>
      </c>
      <c r="E2242" s="136">
        <v>1278640000000</v>
      </c>
      <c r="F2242" s="136">
        <v>1254840000000</v>
      </c>
      <c r="G2242" s="136">
        <v>1222250000000</v>
      </c>
      <c r="H2242" s="136">
        <v>1189310000000</v>
      </c>
      <c r="I2242" s="136">
        <v>1152430000000</v>
      </c>
      <c r="J2242" s="136">
        <v>1112650000000</v>
      </c>
      <c r="K2242" s="136">
        <v>1070760000000</v>
      </c>
      <c r="L2242" s="136">
        <v>1017260000000</v>
      </c>
      <c r="M2242" s="136">
        <v>958892000000</v>
      </c>
      <c r="N2242" s="136">
        <v>928040000000</v>
      </c>
      <c r="O2242" s="136">
        <v>898550000000</v>
      </c>
      <c r="P2242" s="136">
        <v>865361000000</v>
      </c>
      <c r="Q2242" s="136">
        <v>834974000000</v>
      </c>
      <c r="R2242" s="136">
        <v>803314000000</v>
      </c>
      <c r="S2242" s="136">
        <v>776668000000</v>
      </c>
      <c r="T2242" s="136">
        <v>749244000000</v>
      </c>
      <c r="U2242" s="136">
        <v>719078000000</v>
      </c>
      <c r="V2242" s="136">
        <v>693308000000</v>
      </c>
      <c r="W2242" s="136">
        <v>669048000000</v>
      </c>
      <c r="X2242" s="136">
        <v>642202000000</v>
      </c>
      <c r="Y2242" s="136">
        <v>616739000000</v>
      </c>
      <c r="Z2242" s="136">
        <v>568124000000</v>
      </c>
      <c r="AA2242" s="136">
        <v>524006000000</v>
      </c>
      <c r="AB2242" s="136">
        <v>478598000000</v>
      </c>
      <c r="AC2242" s="136">
        <v>433935000000</v>
      </c>
      <c r="AD2242" s="136">
        <v>394581000000</v>
      </c>
      <c r="AE2242" s="136">
        <v>354791000000</v>
      </c>
      <c r="AF2242" s="136">
        <v>320778000000</v>
      </c>
      <c r="AG2242" s="136">
        <v>290992000000</v>
      </c>
    </row>
    <row r="2243" spans="1:33" x14ac:dyDescent="0.25">
      <c r="A2243" t="s">
        <v>1547</v>
      </c>
      <c r="B2243" t="s">
        <v>3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1548</v>
      </c>
      <c r="B2244" t="s">
        <v>3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8247</v>
      </c>
      <c r="B2245" t="s">
        <v>3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8246</v>
      </c>
      <c r="B2246" t="s">
        <v>3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1549</v>
      </c>
      <c r="B2247" t="s">
        <v>3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8245</v>
      </c>
      <c r="B2248" t="s">
        <v>3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8244</v>
      </c>
      <c r="B2249" t="s">
        <v>3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1550</v>
      </c>
      <c r="B2250" t="s">
        <v>3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</row>
    <row r="2251" spans="1:33" x14ac:dyDescent="0.25">
      <c r="A2251" t="s">
        <v>1551</v>
      </c>
      <c r="B2251" t="s">
        <v>3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1552</v>
      </c>
      <c r="B2252" t="s">
        <v>3</v>
      </c>
      <c r="C2252" s="136">
        <v>5111750000000</v>
      </c>
      <c r="D2252" s="136">
        <v>5064260000000</v>
      </c>
      <c r="E2252" s="136">
        <v>5014040000000</v>
      </c>
      <c r="F2252" s="136">
        <v>4961990000000</v>
      </c>
      <c r="G2252" s="136">
        <v>4884700000000</v>
      </c>
      <c r="H2252" s="136">
        <v>4803200000000</v>
      </c>
      <c r="I2252" s="136">
        <v>4715540000000</v>
      </c>
      <c r="J2252" s="136">
        <v>4609480000000</v>
      </c>
      <c r="K2252" s="136">
        <v>4494480000000</v>
      </c>
      <c r="L2252" s="136">
        <v>4369270000000</v>
      </c>
      <c r="M2252" s="136">
        <v>4233760000000</v>
      </c>
      <c r="N2252" s="136">
        <v>4260440000000</v>
      </c>
      <c r="O2252" s="136">
        <v>4276770000000</v>
      </c>
      <c r="P2252" s="136">
        <v>4289100000000</v>
      </c>
      <c r="Q2252" s="136">
        <v>4298090000000</v>
      </c>
      <c r="R2252" s="136">
        <v>4303810000000</v>
      </c>
      <c r="S2252" s="136">
        <v>4303090000000</v>
      </c>
      <c r="T2252" s="136">
        <v>4286430000000</v>
      </c>
      <c r="U2252" s="136">
        <v>4267480000000</v>
      </c>
      <c r="V2252" s="136">
        <v>4247600000000</v>
      </c>
      <c r="W2252" s="136">
        <v>4234340000000</v>
      </c>
      <c r="X2252" s="136">
        <v>4219430000000</v>
      </c>
      <c r="Y2252" s="136">
        <v>4214350000000</v>
      </c>
      <c r="Z2252" s="136">
        <v>4194260000000</v>
      </c>
      <c r="AA2252" s="136">
        <v>4175130000000</v>
      </c>
      <c r="AB2252" s="136">
        <v>4162520000000</v>
      </c>
      <c r="AC2252" s="136">
        <v>4173730000000</v>
      </c>
      <c r="AD2252" s="136">
        <v>4187230000000</v>
      </c>
      <c r="AE2252" s="136">
        <v>4201640000000</v>
      </c>
      <c r="AF2252" s="136">
        <v>4238660000000</v>
      </c>
      <c r="AG2252" s="136">
        <v>4281060000000</v>
      </c>
    </row>
    <row r="2253" spans="1:33" x14ac:dyDescent="0.25">
      <c r="A2253" t="s">
        <v>1553</v>
      </c>
      <c r="B2253" t="s">
        <v>3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1554</v>
      </c>
      <c r="B2254" t="s">
        <v>3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8243</v>
      </c>
      <c r="B2255" t="s">
        <v>3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8242</v>
      </c>
      <c r="B2256" t="s">
        <v>3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1555</v>
      </c>
      <c r="B2257" t="s">
        <v>3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8241</v>
      </c>
      <c r="B2258" t="s">
        <v>3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8240</v>
      </c>
      <c r="B2259" t="s">
        <v>3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1556</v>
      </c>
      <c r="B2260" t="s">
        <v>3</v>
      </c>
      <c r="C2260" s="136">
        <v>212582000</v>
      </c>
      <c r="D2260" s="136">
        <v>207630000</v>
      </c>
      <c r="E2260" s="136">
        <v>196991000</v>
      </c>
      <c r="F2260" s="136">
        <v>186236000</v>
      </c>
      <c r="G2260" s="136">
        <v>174975000</v>
      </c>
      <c r="H2260" s="136">
        <v>163966000</v>
      </c>
      <c r="I2260" s="136">
        <v>153086000</v>
      </c>
      <c r="J2260" s="136">
        <v>142982000</v>
      </c>
      <c r="K2260" s="136">
        <v>133364000</v>
      </c>
      <c r="L2260" s="136">
        <v>122880000</v>
      </c>
      <c r="M2260" s="136">
        <v>112398000</v>
      </c>
      <c r="N2260" s="136">
        <v>102309000</v>
      </c>
      <c r="O2260" s="136">
        <v>92750700</v>
      </c>
      <c r="P2260" s="136">
        <v>83589400</v>
      </c>
      <c r="Q2260" s="136">
        <v>74853400</v>
      </c>
      <c r="R2260" s="136">
        <v>66467600</v>
      </c>
      <c r="S2260" s="136">
        <v>59163500</v>
      </c>
      <c r="T2260" s="136">
        <v>52227900</v>
      </c>
      <c r="U2260" s="136">
        <v>45686700</v>
      </c>
      <c r="V2260" s="136">
        <v>39539600</v>
      </c>
      <c r="W2260" s="136">
        <v>33853800</v>
      </c>
      <c r="X2260" s="136">
        <v>28617700</v>
      </c>
      <c r="Y2260" s="136">
        <v>23828800</v>
      </c>
      <c r="Z2260" s="136">
        <v>21288900</v>
      </c>
      <c r="AA2260" s="136">
        <v>18840900</v>
      </c>
      <c r="AB2260" s="136">
        <v>16108000</v>
      </c>
      <c r="AC2260" s="136">
        <v>13314200</v>
      </c>
      <c r="AD2260" s="136">
        <v>11137400</v>
      </c>
      <c r="AE2260" s="136">
        <v>9212950</v>
      </c>
      <c r="AF2260" s="136">
        <v>7574460</v>
      </c>
      <c r="AG2260" s="136">
        <v>6363510</v>
      </c>
    </row>
    <row r="2261" spans="1:33" x14ac:dyDescent="0.25">
      <c r="A2261" t="s">
        <v>1557</v>
      </c>
      <c r="B2261" t="s">
        <v>3</v>
      </c>
      <c r="C2261" s="136">
        <v>858838000</v>
      </c>
      <c r="D2261" s="136">
        <v>855237000</v>
      </c>
      <c r="E2261" s="136">
        <v>818099000</v>
      </c>
      <c r="F2261" s="136">
        <v>781273000</v>
      </c>
      <c r="G2261" s="136">
        <v>744653000</v>
      </c>
      <c r="H2261" s="136">
        <v>709031000</v>
      </c>
      <c r="I2261" s="136">
        <v>673838000</v>
      </c>
      <c r="J2261" s="136">
        <v>638298000</v>
      </c>
      <c r="K2261" s="136">
        <v>604429000</v>
      </c>
      <c r="L2261" s="136">
        <v>569050000</v>
      </c>
      <c r="M2261" s="136">
        <v>533162000</v>
      </c>
      <c r="N2261" s="136">
        <v>497136000</v>
      </c>
      <c r="O2261" s="136">
        <v>461324000</v>
      </c>
      <c r="P2261" s="136">
        <v>425328000</v>
      </c>
      <c r="Q2261" s="136">
        <v>389296000</v>
      </c>
      <c r="R2261" s="136">
        <v>352463000</v>
      </c>
      <c r="S2261" s="136">
        <v>318900000</v>
      </c>
      <c r="T2261" s="136">
        <v>284684000</v>
      </c>
      <c r="U2261" s="136">
        <v>249210000</v>
      </c>
      <c r="V2261" s="136">
        <v>214414000</v>
      </c>
      <c r="W2261" s="136">
        <v>179206000</v>
      </c>
      <c r="X2261" s="136">
        <v>143915000</v>
      </c>
      <c r="Y2261" s="136">
        <v>108454000</v>
      </c>
      <c r="Z2261" s="136">
        <v>101173000</v>
      </c>
      <c r="AA2261" s="136">
        <v>95454900</v>
      </c>
      <c r="AB2261" s="136">
        <v>90512200</v>
      </c>
      <c r="AC2261" s="136">
        <v>84492100</v>
      </c>
      <c r="AD2261" s="136">
        <v>77899300</v>
      </c>
      <c r="AE2261" s="136">
        <v>70529800</v>
      </c>
      <c r="AF2261" s="136">
        <v>64100600</v>
      </c>
      <c r="AG2261" s="136">
        <v>57492500</v>
      </c>
    </row>
    <row r="2262" spans="1:33" x14ac:dyDescent="0.25">
      <c r="A2262" t="s">
        <v>1558</v>
      </c>
      <c r="B2262" t="s">
        <v>3</v>
      </c>
      <c r="C2262" s="136">
        <v>323122000</v>
      </c>
      <c r="D2262" s="136">
        <v>329586000</v>
      </c>
      <c r="E2262" s="136">
        <v>323727000</v>
      </c>
      <c r="F2262" s="136">
        <v>317700000</v>
      </c>
      <c r="G2262" s="136">
        <v>309449000</v>
      </c>
      <c r="H2262" s="136">
        <v>301110000</v>
      </c>
      <c r="I2262" s="136">
        <v>291773000</v>
      </c>
      <c r="J2262" s="136">
        <v>281702000</v>
      </c>
      <c r="K2262" s="136">
        <v>271095000</v>
      </c>
      <c r="L2262" s="136">
        <v>257551000</v>
      </c>
      <c r="M2262" s="136">
        <v>242772000</v>
      </c>
      <c r="N2262" s="136">
        <v>234961000</v>
      </c>
      <c r="O2262" s="136">
        <v>227495000</v>
      </c>
      <c r="P2262" s="136">
        <v>219092000</v>
      </c>
      <c r="Q2262" s="136">
        <v>211399000</v>
      </c>
      <c r="R2262" s="136">
        <v>203383000</v>
      </c>
      <c r="S2262" s="136">
        <v>196637000</v>
      </c>
      <c r="T2262" s="136">
        <v>189694000</v>
      </c>
      <c r="U2262" s="136">
        <v>182056000</v>
      </c>
      <c r="V2262" s="136">
        <v>175532000</v>
      </c>
      <c r="W2262" s="136">
        <v>169389000</v>
      </c>
      <c r="X2262" s="136">
        <v>162593000</v>
      </c>
      <c r="Y2262" s="136">
        <v>156146000</v>
      </c>
      <c r="Z2262" s="136">
        <v>143838000</v>
      </c>
      <c r="AA2262" s="136">
        <v>132668000</v>
      </c>
      <c r="AB2262" s="136">
        <v>121172000</v>
      </c>
      <c r="AC2262" s="136">
        <v>109864000</v>
      </c>
      <c r="AD2262" s="136">
        <v>99899900</v>
      </c>
      <c r="AE2262" s="136">
        <v>89826000</v>
      </c>
      <c r="AF2262" s="136">
        <v>81214600</v>
      </c>
      <c r="AG2262" s="136">
        <v>73673400</v>
      </c>
    </row>
    <row r="2263" spans="1:33" x14ac:dyDescent="0.25">
      <c r="A2263" t="s">
        <v>1559</v>
      </c>
      <c r="B2263" t="s">
        <v>3</v>
      </c>
      <c r="C2263" s="136">
        <v>23246700</v>
      </c>
      <c r="D2263" s="136">
        <v>23219000</v>
      </c>
      <c r="E2263" s="136">
        <v>22281700</v>
      </c>
      <c r="F2263" s="136">
        <v>21338100</v>
      </c>
      <c r="G2263" s="136">
        <v>20389300</v>
      </c>
      <c r="H2263" s="136">
        <v>19468500</v>
      </c>
      <c r="I2263" s="136">
        <v>18555900</v>
      </c>
      <c r="J2263" s="136">
        <v>17628200</v>
      </c>
      <c r="K2263" s="136">
        <v>16735900</v>
      </c>
      <c r="L2263" s="136">
        <v>15794500</v>
      </c>
      <c r="M2263" s="136">
        <v>14830700</v>
      </c>
      <c r="N2263" s="136">
        <v>13828600</v>
      </c>
      <c r="O2263" s="136">
        <v>12832500</v>
      </c>
      <c r="P2263" s="136">
        <v>11831200</v>
      </c>
      <c r="Q2263" s="136">
        <v>10828900</v>
      </c>
      <c r="R2263" s="136">
        <v>9804330</v>
      </c>
      <c r="S2263" s="136">
        <v>8870710</v>
      </c>
      <c r="T2263" s="136">
        <v>7918940</v>
      </c>
      <c r="U2263" s="136">
        <v>6932170</v>
      </c>
      <c r="V2263" s="136">
        <v>5964260</v>
      </c>
      <c r="W2263" s="136">
        <v>4984890</v>
      </c>
      <c r="X2263" s="136">
        <v>4003220</v>
      </c>
      <c r="Y2263" s="136">
        <v>3016810</v>
      </c>
      <c r="Z2263" s="136">
        <v>2814290</v>
      </c>
      <c r="AA2263" s="136">
        <v>2655230</v>
      </c>
      <c r="AB2263" s="136">
        <v>2517740</v>
      </c>
      <c r="AC2263" s="136">
        <v>2350280</v>
      </c>
      <c r="AD2263" s="136">
        <v>2166890</v>
      </c>
      <c r="AE2263" s="136">
        <v>1961900</v>
      </c>
      <c r="AF2263" s="136">
        <v>1783060</v>
      </c>
      <c r="AG2263" s="136">
        <v>1599250</v>
      </c>
    </row>
    <row r="2264" spans="1:33" x14ac:dyDescent="0.25">
      <c r="A2264" t="s">
        <v>1560</v>
      </c>
      <c r="B2264" t="s">
        <v>3</v>
      </c>
      <c r="C2264" s="136">
        <v>79533300</v>
      </c>
      <c r="D2264" s="136">
        <v>91177900</v>
      </c>
      <c r="E2264" s="136">
        <v>99927900</v>
      </c>
      <c r="F2264" s="136">
        <v>108769000</v>
      </c>
      <c r="G2264" s="136">
        <v>116920000</v>
      </c>
      <c r="H2264" s="136">
        <v>125028000</v>
      </c>
      <c r="I2264" s="136">
        <v>132671000</v>
      </c>
      <c r="J2264" s="136">
        <v>139852000</v>
      </c>
      <c r="K2264" s="136">
        <v>146573000</v>
      </c>
      <c r="L2264" s="136">
        <v>151332000</v>
      </c>
      <c r="M2264" s="136">
        <v>154752000</v>
      </c>
      <c r="N2264" s="136">
        <v>149773000</v>
      </c>
      <c r="O2264" s="136">
        <v>145014000</v>
      </c>
      <c r="P2264" s="136">
        <v>139657000</v>
      </c>
      <c r="Q2264" s="136">
        <v>134753000</v>
      </c>
      <c r="R2264" s="136">
        <v>129644000</v>
      </c>
      <c r="S2264" s="136">
        <v>125343000</v>
      </c>
      <c r="T2264" s="136">
        <v>120918000</v>
      </c>
      <c r="U2264" s="136">
        <v>116049000</v>
      </c>
      <c r="V2264" s="136">
        <v>111890000</v>
      </c>
      <c r="W2264" s="136">
        <v>107975000</v>
      </c>
      <c r="X2264" s="136">
        <v>103643000</v>
      </c>
      <c r="Y2264" s="136">
        <v>99533200</v>
      </c>
      <c r="Z2264" s="136">
        <v>91687300</v>
      </c>
      <c r="AA2264" s="136">
        <v>84567300</v>
      </c>
      <c r="AB2264" s="136">
        <v>77239200</v>
      </c>
      <c r="AC2264" s="136">
        <v>70031100</v>
      </c>
      <c r="AD2264" s="136">
        <v>63679900</v>
      </c>
      <c r="AE2264" s="136">
        <v>57258400</v>
      </c>
      <c r="AF2264" s="136">
        <v>51769200</v>
      </c>
      <c r="AG2264" s="136">
        <v>46962100</v>
      </c>
    </row>
    <row r="2265" spans="1:33" x14ac:dyDescent="0.25">
      <c r="A2265" t="s">
        <v>8239</v>
      </c>
      <c r="B2265" t="s">
        <v>3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8238</v>
      </c>
      <c r="B2266" t="s">
        <v>3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1561</v>
      </c>
      <c r="B2267" t="s">
        <v>3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8237</v>
      </c>
      <c r="B2268" t="s">
        <v>3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8236</v>
      </c>
      <c r="B2269" t="s">
        <v>3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1562</v>
      </c>
      <c r="B2270" t="s">
        <v>3</v>
      </c>
      <c r="C2270" s="136">
        <v>37638700</v>
      </c>
      <c r="D2270" s="136">
        <v>35764500</v>
      </c>
      <c r="E2270" s="136">
        <v>34117300</v>
      </c>
      <c r="F2270" s="136">
        <v>32375400</v>
      </c>
      <c r="G2270" s="136">
        <v>30526100</v>
      </c>
      <c r="H2270" s="136">
        <v>28638300</v>
      </c>
      <c r="I2270" s="136">
        <v>26771200</v>
      </c>
      <c r="J2270" s="136">
        <v>24930100</v>
      </c>
      <c r="K2270" s="136">
        <v>23177600</v>
      </c>
      <c r="L2270" s="136">
        <v>21461400</v>
      </c>
      <c r="M2270" s="136">
        <v>19842100</v>
      </c>
      <c r="N2270" s="136">
        <v>18491400</v>
      </c>
      <c r="O2270" s="136">
        <v>17236400</v>
      </c>
      <c r="P2270" s="136">
        <v>16108300</v>
      </c>
      <c r="Q2270" s="136">
        <v>15108000</v>
      </c>
      <c r="R2270" s="136">
        <v>14235100</v>
      </c>
      <c r="S2270" s="136">
        <v>13593600</v>
      </c>
      <c r="T2270" s="136">
        <v>13124400</v>
      </c>
      <c r="U2270" s="136">
        <v>12769600</v>
      </c>
      <c r="V2270" s="136">
        <v>12576700</v>
      </c>
      <c r="W2270" s="136">
        <v>12540400</v>
      </c>
      <c r="X2270" s="136">
        <v>12606400</v>
      </c>
      <c r="Y2270" s="136">
        <v>12823300</v>
      </c>
      <c r="Z2270" s="136">
        <v>13138300</v>
      </c>
      <c r="AA2270" s="136">
        <v>13602500</v>
      </c>
      <c r="AB2270" s="136">
        <v>15653400</v>
      </c>
      <c r="AC2270" s="136">
        <v>17788500</v>
      </c>
      <c r="AD2270" s="136">
        <v>19873900</v>
      </c>
      <c r="AE2270" s="136">
        <v>22250900</v>
      </c>
      <c r="AF2270" s="136">
        <v>24934500</v>
      </c>
      <c r="AG2270" s="136">
        <v>27806300</v>
      </c>
    </row>
    <row r="2271" spans="1:33" x14ac:dyDescent="0.25">
      <c r="A2271" t="s">
        <v>1563</v>
      </c>
      <c r="B2271" t="s">
        <v>3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1564</v>
      </c>
      <c r="B2272" t="s">
        <v>3</v>
      </c>
      <c r="C2272" s="136">
        <v>1294190000</v>
      </c>
      <c r="D2272" s="136">
        <v>1282170000</v>
      </c>
      <c r="E2272" s="136">
        <v>1269460000</v>
      </c>
      <c r="F2272" s="136">
        <v>1256280000</v>
      </c>
      <c r="G2272" s="136">
        <v>1236710000</v>
      </c>
      <c r="H2272" s="136">
        <v>1216070000</v>
      </c>
      <c r="I2272" s="136">
        <v>1193880000</v>
      </c>
      <c r="J2272" s="136">
        <v>1167030000</v>
      </c>
      <c r="K2272" s="136">
        <v>1137910000</v>
      </c>
      <c r="L2272" s="136">
        <v>1106210000</v>
      </c>
      <c r="M2272" s="136">
        <v>1071900000</v>
      </c>
      <c r="N2272" s="136">
        <v>1078660000</v>
      </c>
      <c r="O2272" s="136">
        <v>1082790000</v>
      </c>
      <c r="P2272" s="136">
        <v>1085910000</v>
      </c>
      <c r="Q2272" s="136">
        <v>1088190000</v>
      </c>
      <c r="R2272" s="136">
        <v>1089640000</v>
      </c>
      <c r="S2272" s="136">
        <v>1089460000</v>
      </c>
      <c r="T2272" s="136">
        <v>1085240000</v>
      </c>
      <c r="U2272" s="136">
        <v>1080440000</v>
      </c>
      <c r="V2272" s="136">
        <v>1075410000</v>
      </c>
      <c r="W2272" s="136">
        <v>1072050000</v>
      </c>
      <c r="X2272" s="136">
        <v>1068280000</v>
      </c>
      <c r="Y2272" s="136">
        <v>1066990000</v>
      </c>
      <c r="Z2272" s="136">
        <v>1061900000</v>
      </c>
      <c r="AA2272" s="136">
        <v>1057060000</v>
      </c>
      <c r="AB2272" s="136">
        <v>1053870000</v>
      </c>
      <c r="AC2272" s="136">
        <v>1056700000</v>
      </c>
      <c r="AD2272" s="136">
        <v>1060120000</v>
      </c>
      <c r="AE2272" s="136">
        <v>1063770000</v>
      </c>
      <c r="AF2272" s="136">
        <v>1073140000</v>
      </c>
      <c r="AG2272" s="136">
        <v>1083880000</v>
      </c>
    </row>
    <row r="2273" spans="1:33" x14ac:dyDescent="0.25">
      <c r="A2273" t="s">
        <v>1565</v>
      </c>
      <c r="B2273" t="s">
        <v>3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1566</v>
      </c>
      <c r="B2274" t="s">
        <v>3</v>
      </c>
      <c r="C2274" s="136">
        <v>318552000</v>
      </c>
      <c r="D2274" s="136">
        <v>354704000</v>
      </c>
      <c r="E2274" s="136">
        <v>391855000</v>
      </c>
      <c r="F2274" s="136">
        <v>430105000</v>
      </c>
      <c r="G2274" s="136">
        <v>467268000</v>
      </c>
      <c r="H2274" s="136">
        <v>504944000</v>
      </c>
      <c r="I2274" s="136">
        <v>542864000</v>
      </c>
      <c r="J2274" s="136">
        <v>579376000</v>
      </c>
      <c r="K2274" s="136">
        <v>615234000</v>
      </c>
      <c r="L2274" s="136">
        <v>649987000</v>
      </c>
      <c r="M2274" s="136">
        <v>683270000</v>
      </c>
      <c r="N2274" s="136">
        <v>687576000</v>
      </c>
      <c r="O2274" s="136">
        <v>690212000</v>
      </c>
      <c r="P2274" s="136">
        <v>692201000</v>
      </c>
      <c r="Q2274" s="136">
        <v>693653000</v>
      </c>
      <c r="R2274" s="136">
        <v>694576000</v>
      </c>
      <c r="S2274" s="136">
        <v>694459000</v>
      </c>
      <c r="T2274" s="136">
        <v>691771000</v>
      </c>
      <c r="U2274" s="136">
        <v>688713000</v>
      </c>
      <c r="V2274" s="136">
        <v>685504000</v>
      </c>
      <c r="W2274" s="136">
        <v>683365000</v>
      </c>
      <c r="X2274" s="136">
        <v>680958000</v>
      </c>
      <c r="Y2274" s="136">
        <v>680138000</v>
      </c>
      <c r="Z2274" s="136">
        <v>676895000</v>
      </c>
      <c r="AA2274" s="136">
        <v>673809000</v>
      </c>
      <c r="AB2274" s="136">
        <v>671773000</v>
      </c>
      <c r="AC2274" s="136">
        <v>673582000</v>
      </c>
      <c r="AD2274" s="136">
        <v>675761000</v>
      </c>
      <c r="AE2274" s="136">
        <v>678087000</v>
      </c>
      <c r="AF2274" s="136">
        <v>684062000</v>
      </c>
      <c r="AG2274" s="136">
        <v>690905000</v>
      </c>
    </row>
    <row r="2275" spans="1:33" x14ac:dyDescent="0.25">
      <c r="A2275" t="s">
        <v>8235</v>
      </c>
      <c r="B2275" t="s">
        <v>3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8234</v>
      </c>
      <c r="B2276" t="s">
        <v>3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1567</v>
      </c>
      <c r="B2277" t="s">
        <v>3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8233</v>
      </c>
      <c r="B2278" t="s">
        <v>3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8232</v>
      </c>
      <c r="B2279" t="s">
        <v>3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1568</v>
      </c>
      <c r="B2280" t="s">
        <v>3</v>
      </c>
      <c r="C2280" s="136">
        <v>11772700000</v>
      </c>
      <c r="D2280" s="136">
        <v>11498500000</v>
      </c>
      <c r="E2280" s="136">
        <v>10909300000</v>
      </c>
      <c r="F2280" s="136">
        <v>10313700000</v>
      </c>
      <c r="G2280" s="136">
        <v>9690010000</v>
      </c>
      <c r="H2280" s="136">
        <v>9080340000</v>
      </c>
      <c r="I2280" s="136">
        <v>8477830000</v>
      </c>
      <c r="J2280" s="136">
        <v>7918260000</v>
      </c>
      <c r="K2280" s="136">
        <v>7385620000</v>
      </c>
      <c r="L2280" s="136">
        <v>6805020000</v>
      </c>
      <c r="M2280" s="136">
        <v>6224560000</v>
      </c>
      <c r="N2280" s="136">
        <v>5665810000</v>
      </c>
      <c r="O2280" s="136">
        <v>5136490000</v>
      </c>
      <c r="P2280" s="136">
        <v>4629140000</v>
      </c>
      <c r="Q2280" s="136">
        <v>4145350000</v>
      </c>
      <c r="R2280" s="136">
        <v>3680940000</v>
      </c>
      <c r="S2280" s="136">
        <v>3276440000</v>
      </c>
      <c r="T2280" s="136">
        <v>2892360000</v>
      </c>
      <c r="U2280" s="136">
        <v>2530110000</v>
      </c>
      <c r="V2280" s="136">
        <v>2189680000</v>
      </c>
      <c r="W2280" s="136">
        <v>1874810000</v>
      </c>
      <c r="X2280" s="136">
        <v>1584830000</v>
      </c>
      <c r="Y2280" s="136">
        <v>1319630000</v>
      </c>
      <c r="Z2280" s="136">
        <v>1178970000</v>
      </c>
      <c r="AA2280" s="136">
        <v>1043400000</v>
      </c>
      <c r="AB2280" s="136">
        <v>892055000</v>
      </c>
      <c r="AC2280" s="136">
        <v>737333000</v>
      </c>
      <c r="AD2280" s="136">
        <v>616783000</v>
      </c>
      <c r="AE2280" s="136">
        <v>510209000</v>
      </c>
      <c r="AF2280" s="136">
        <v>419470000</v>
      </c>
      <c r="AG2280" s="136">
        <v>352408000</v>
      </c>
    </row>
    <row r="2281" spans="1:33" x14ac:dyDescent="0.25">
      <c r="A2281" t="s">
        <v>1569</v>
      </c>
      <c r="B2281" t="s">
        <v>3</v>
      </c>
      <c r="C2281" s="136">
        <v>9719300000</v>
      </c>
      <c r="D2281" s="136">
        <v>9678550000</v>
      </c>
      <c r="E2281" s="136">
        <v>9258260000</v>
      </c>
      <c r="F2281" s="136">
        <v>8841510000</v>
      </c>
      <c r="G2281" s="136">
        <v>8427080000</v>
      </c>
      <c r="H2281" s="136">
        <v>8023960000</v>
      </c>
      <c r="I2281" s="136">
        <v>7625680000</v>
      </c>
      <c r="J2281" s="136">
        <v>7223490000</v>
      </c>
      <c r="K2281" s="136">
        <v>6840200000</v>
      </c>
      <c r="L2281" s="136">
        <v>6439820000</v>
      </c>
      <c r="M2281" s="136">
        <v>6033690000</v>
      </c>
      <c r="N2281" s="136">
        <v>5625990000</v>
      </c>
      <c r="O2281" s="136">
        <v>5220710000</v>
      </c>
      <c r="P2281" s="136">
        <v>4813350000</v>
      </c>
      <c r="Q2281" s="136">
        <v>4405590000</v>
      </c>
      <c r="R2281" s="136">
        <v>3988760000</v>
      </c>
      <c r="S2281" s="136">
        <v>3608930000</v>
      </c>
      <c r="T2281" s="136">
        <v>3221710000</v>
      </c>
      <c r="U2281" s="136">
        <v>2820260000</v>
      </c>
      <c r="V2281" s="136">
        <v>2426480000</v>
      </c>
      <c r="W2281" s="136">
        <v>2028030000</v>
      </c>
      <c r="X2281" s="136">
        <v>1628660000</v>
      </c>
      <c r="Y2281" s="136">
        <v>1227350000</v>
      </c>
      <c r="Z2281" s="136">
        <v>1144950000</v>
      </c>
      <c r="AA2281" s="136">
        <v>1080240000</v>
      </c>
      <c r="AB2281" s="136">
        <v>1024310000</v>
      </c>
      <c r="AC2281" s="136">
        <v>956180000</v>
      </c>
      <c r="AD2281" s="136">
        <v>881570000</v>
      </c>
      <c r="AE2281" s="136">
        <v>798172000</v>
      </c>
      <c r="AF2281" s="136">
        <v>725413000</v>
      </c>
      <c r="AG2281" s="136">
        <v>650631000</v>
      </c>
    </row>
    <row r="2282" spans="1:33" x14ac:dyDescent="0.25">
      <c r="A2282" t="s">
        <v>1570</v>
      </c>
      <c r="B2282" t="s">
        <v>3</v>
      </c>
      <c r="C2282" s="136">
        <v>1109470000</v>
      </c>
      <c r="D2282" s="136">
        <v>1131660000</v>
      </c>
      <c r="E2282" s="136">
        <v>1111540000</v>
      </c>
      <c r="F2282" s="136">
        <v>1090850000</v>
      </c>
      <c r="G2282" s="136">
        <v>1062520000</v>
      </c>
      <c r="H2282" s="136">
        <v>1033890000</v>
      </c>
      <c r="I2282" s="136">
        <v>1001830000</v>
      </c>
      <c r="J2282" s="136">
        <v>967245000</v>
      </c>
      <c r="K2282" s="136">
        <v>930827000</v>
      </c>
      <c r="L2282" s="136">
        <v>884322000</v>
      </c>
      <c r="M2282" s="136">
        <v>833578000</v>
      </c>
      <c r="N2282" s="136">
        <v>806758000</v>
      </c>
      <c r="O2282" s="136">
        <v>781122000</v>
      </c>
      <c r="P2282" s="136">
        <v>752270000</v>
      </c>
      <c r="Q2282" s="136">
        <v>725855000</v>
      </c>
      <c r="R2282" s="136">
        <v>698332000</v>
      </c>
      <c r="S2282" s="136">
        <v>675168000</v>
      </c>
      <c r="T2282" s="136">
        <v>651329000</v>
      </c>
      <c r="U2282" s="136">
        <v>625105000</v>
      </c>
      <c r="V2282" s="136">
        <v>602703000</v>
      </c>
      <c r="W2282" s="136">
        <v>581613000</v>
      </c>
      <c r="X2282" s="136">
        <v>558275000</v>
      </c>
      <c r="Y2282" s="136">
        <v>536140000</v>
      </c>
      <c r="Z2282" s="136">
        <v>493878000</v>
      </c>
      <c r="AA2282" s="136">
        <v>455526000</v>
      </c>
      <c r="AB2282" s="136">
        <v>416052000</v>
      </c>
      <c r="AC2282" s="136">
        <v>377226000</v>
      </c>
      <c r="AD2282" s="136">
        <v>343014000</v>
      </c>
      <c r="AE2282" s="136">
        <v>308425000</v>
      </c>
      <c r="AF2282" s="136">
        <v>278857000</v>
      </c>
      <c r="AG2282" s="136">
        <v>252964000</v>
      </c>
    </row>
    <row r="2283" spans="1:33" x14ac:dyDescent="0.25">
      <c r="A2283" t="s">
        <v>1571</v>
      </c>
      <c r="B2283" t="s">
        <v>3</v>
      </c>
      <c r="C2283" s="136">
        <v>79817800</v>
      </c>
      <c r="D2283" s="136">
        <v>79722800</v>
      </c>
      <c r="E2283" s="136">
        <v>76504400</v>
      </c>
      <c r="F2283" s="136">
        <v>73264800</v>
      </c>
      <c r="G2283" s="136">
        <v>70006900</v>
      </c>
      <c r="H2283" s="136">
        <v>66845400</v>
      </c>
      <c r="I2283" s="136">
        <v>63712100</v>
      </c>
      <c r="J2283" s="136">
        <v>60526500</v>
      </c>
      <c r="K2283" s="136">
        <v>57463100</v>
      </c>
      <c r="L2283" s="136">
        <v>54230800</v>
      </c>
      <c r="M2283" s="136">
        <v>50921600</v>
      </c>
      <c r="N2283" s="136">
        <v>47480800</v>
      </c>
      <c r="O2283" s="136">
        <v>44060400</v>
      </c>
      <c r="P2283" s="136">
        <v>40622500</v>
      </c>
      <c r="Q2283" s="136">
        <v>37181200</v>
      </c>
      <c r="R2283" s="136">
        <v>33663300</v>
      </c>
      <c r="S2283" s="136">
        <v>30457700</v>
      </c>
      <c r="T2283" s="136">
        <v>27189800</v>
      </c>
      <c r="U2283" s="136">
        <v>23801700</v>
      </c>
      <c r="V2283" s="136">
        <v>20478400</v>
      </c>
      <c r="W2283" s="136">
        <v>17115700</v>
      </c>
      <c r="X2283" s="136">
        <v>13745100</v>
      </c>
      <c r="Y2283" s="136">
        <v>10358300</v>
      </c>
      <c r="Z2283" s="136">
        <v>9662890</v>
      </c>
      <c r="AA2283" s="136">
        <v>9116770</v>
      </c>
      <c r="AB2283" s="136">
        <v>8644700</v>
      </c>
      <c r="AC2283" s="136">
        <v>8069730</v>
      </c>
      <c r="AD2283" s="136">
        <v>7440050</v>
      </c>
      <c r="AE2283" s="136">
        <v>6736210</v>
      </c>
      <c r="AF2283" s="136">
        <v>6122160</v>
      </c>
      <c r="AG2283" s="136">
        <v>5491030</v>
      </c>
    </row>
    <row r="2284" spans="1:33" x14ac:dyDescent="0.25">
      <c r="A2284" t="s">
        <v>1572</v>
      </c>
      <c r="B2284" t="s">
        <v>3</v>
      </c>
      <c r="C2284" s="136">
        <v>273076000</v>
      </c>
      <c r="D2284" s="136">
        <v>313057000</v>
      </c>
      <c r="E2284" s="136">
        <v>343100000</v>
      </c>
      <c r="F2284" s="136">
        <v>373457000</v>
      </c>
      <c r="G2284" s="136">
        <v>401441000</v>
      </c>
      <c r="H2284" s="136">
        <v>429283000</v>
      </c>
      <c r="I2284" s="136">
        <v>455522000</v>
      </c>
      <c r="J2284" s="136">
        <v>480178000</v>
      </c>
      <c r="K2284" s="136">
        <v>503255000</v>
      </c>
      <c r="L2284" s="136">
        <v>519594000</v>
      </c>
      <c r="M2284" s="136">
        <v>531337000</v>
      </c>
      <c r="N2284" s="136">
        <v>514242000</v>
      </c>
      <c r="O2284" s="136">
        <v>497901000</v>
      </c>
      <c r="P2284" s="136">
        <v>479510000</v>
      </c>
      <c r="Q2284" s="136">
        <v>462673000</v>
      </c>
      <c r="R2284" s="136">
        <v>445129000</v>
      </c>
      <c r="S2284" s="136">
        <v>430364000</v>
      </c>
      <c r="T2284" s="136">
        <v>415168000</v>
      </c>
      <c r="U2284" s="136">
        <v>398453000</v>
      </c>
      <c r="V2284" s="136">
        <v>384173000</v>
      </c>
      <c r="W2284" s="136">
        <v>370730000</v>
      </c>
      <c r="X2284" s="136">
        <v>355854000</v>
      </c>
      <c r="Y2284" s="136">
        <v>341745000</v>
      </c>
      <c r="Z2284" s="136">
        <v>314807000</v>
      </c>
      <c r="AA2284" s="136">
        <v>290360000</v>
      </c>
      <c r="AB2284" s="136">
        <v>265199000</v>
      </c>
      <c r="AC2284" s="136">
        <v>240450000</v>
      </c>
      <c r="AD2284" s="136">
        <v>218643000</v>
      </c>
      <c r="AE2284" s="136">
        <v>196595000</v>
      </c>
      <c r="AF2284" s="136">
        <v>177748000</v>
      </c>
      <c r="AG2284" s="136">
        <v>161243000</v>
      </c>
    </row>
    <row r="2285" spans="1:33" x14ac:dyDescent="0.25">
      <c r="A2285" t="s">
        <v>8231</v>
      </c>
      <c r="B2285" t="s">
        <v>3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8230</v>
      </c>
      <c r="B2286" t="s">
        <v>3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1573</v>
      </c>
      <c r="B2287" t="s">
        <v>3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8229</v>
      </c>
      <c r="B2288" t="s">
        <v>3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8228</v>
      </c>
      <c r="B2289" t="s">
        <v>3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1574</v>
      </c>
      <c r="B2290" t="s">
        <v>3</v>
      </c>
      <c r="C2290" s="136">
        <v>2084410000</v>
      </c>
      <c r="D2290" s="136">
        <v>1980620000</v>
      </c>
      <c r="E2290" s="136">
        <v>1889400000</v>
      </c>
      <c r="F2290" s="136">
        <v>1792940000</v>
      </c>
      <c r="G2290" s="136">
        <v>1690520000</v>
      </c>
      <c r="H2290" s="136">
        <v>1585970000</v>
      </c>
      <c r="I2290" s="136">
        <v>1482580000</v>
      </c>
      <c r="J2290" s="136">
        <v>1380620000</v>
      </c>
      <c r="K2290" s="136">
        <v>1283560000</v>
      </c>
      <c r="L2290" s="136">
        <v>1188520000</v>
      </c>
      <c r="M2290" s="136">
        <v>1098850000</v>
      </c>
      <c r="N2290" s="136">
        <v>1024050000</v>
      </c>
      <c r="O2290" s="136">
        <v>954546000</v>
      </c>
      <c r="P2290" s="136">
        <v>892070000</v>
      </c>
      <c r="Q2290" s="136">
        <v>836672000</v>
      </c>
      <c r="R2290" s="136">
        <v>788332000</v>
      </c>
      <c r="S2290" s="136">
        <v>752810000</v>
      </c>
      <c r="T2290" s="136">
        <v>726826000</v>
      </c>
      <c r="U2290" s="136">
        <v>707174000</v>
      </c>
      <c r="V2290" s="136">
        <v>696494000</v>
      </c>
      <c r="W2290" s="136">
        <v>694481000</v>
      </c>
      <c r="X2290" s="136">
        <v>698136000</v>
      </c>
      <c r="Y2290" s="136">
        <v>710150000</v>
      </c>
      <c r="Z2290" s="136">
        <v>727595000</v>
      </c>
      <c r="AA2290" s="136">
        <v>753299000</v>
      </c>
      <c r="AB2290" s="136">
        <v>866877000</v>
      </c>
      <c r="AC2290" s="136">
        <v>985120000</v>
      </c>
      <c r="AD2290" s="136">
        <v>1100610000</v>
      </c>
      <c r="AE2290" s="136">
        <v>1232250000</v>
      </c>
      <c r="AF2290" s="136">
        <v>1380860000</v>
      </c>
      <c r="AG2290" s="136">
        <v>1539900000</v>
      </c>
    </row>
    <row r="2291" spans="1:33" x14ac:dyDescent="0.25">
      <c r="A2291" t="s">
        <v>1575</v>
      </c>
      <c r="B2291" t="s">
        <v>3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1576</v>
      </c>
      <c r="B2292" t="s">
        <v>3</v>
      </c>
      <c r="C2292" s="136">
        <v>4443710000</v>
      </c>
      <c r="D2292" s="136">
        <v>4402430000</v>
      </c>
      <c r="E2292" s="136">
        <v>4358780000</v>
      </c>
      <c r="F2292" s="136">
        <v>4313520000</v>
      </c>
      <c r="G2292" s="136">
        <v>4246340000</v>
      </c>
      <c r="H2292" s="136">
        <v>4175490000</v>
      </c>
      <c r="I2292" s="136">
        <v>4099280000</v>
      </c>
      <c r="J2292" s="136">
        <v>4007090000</v>
      </c>
      <c r="K2292" s="136">
        <v>3907110000</v>
      </c>
      <c r="L2292" s="136">
        <v>3798270000</v>
      </c>
      <c r="M2292" s="136">
        <v>3680460000</v>
      </c>
      <c r="N2292" s="136">
        <v>3703660000</v>
      </c>
      <c r="O2292" s="136">
        <v>3717860000</v>
      </c>
      <c r="P2292" s="136">
        <v>3728570000</v>
      </c>
      <c r="Q2292" s="136">
        <v>3736390000</v>
      </c>
      <c r="R2292" s="136">
        <v>3741360000</v>
      </c>
      <c r="S2292" s="136">
        <v>3740740000</v>
      </c>
      <c r="T2292" s="136">
        <v>3726260000</v>
      </c>
      <c r="U2292" s="136">
        <v>3709780000</v>
      </c>
      <c r="V2292" s="136">
        <v>3692500000</v>
      </c>
      <c r="W2292" s="136">
        <v>3680970000</v>
      </c>
      <c r="X2292" s="136">
        <v>3668010000</v>
      </c>
      <c r="Y2292" s="136">
        <v>3663600000</v>
      </c>
      <c r="Z2292" s="136">
        <v>3646130000</v>
      </c>
      <c r="AA2292" s="136">
        <v>3629500000</v>
      </c>
      <c r="AB2292" s="136">
        <v>3618540000</v>
      </c>
      <c r="AC2292" s="136">
        <v>3628280000</v>
      </c>
      <c r="AD2292" s="136">
        <v>3640020000</v>
      </c>
      <c r="AE2292" s="136">
        <v>3652550000</v>
      </c>
      <c r="AF2292" s="136">
        <v>3684730000</v>
      </c>
      <c r="AG2292" s="136">
        <v>3721590000</v>
      </c>
    </row>
    <row r="2293" spans="1:33" x14ac:dyDescent="0.25">
      <c r="A2293" t="s">
        <v>1577</v>
      </c>
      <c r="B2293" t="s">
        <v>3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1578</v>
      </c>
      <c r="B2294" t="s">
        <v>3</v>
      </c>
      <c r="C2294" s="136">
        <v>1093740000</v>
      </c>
      <c r="D2294" s="136">
        <v>1217870000</v>
      </c>
      <c r="E2294" s="136">
        <v>1345430000</v>
      </c>
      <c r="F2294" s="136">
        <v>1476760000</v>
      </c>
      <c r="G2294" s="136">
        <v>1604360000</v>
      </c>
      <c r="H2294" s="136">
        <v>1733720000</v>
      </c>
      <c r="I2294" s="136">
        <v>1863910000</v>
      </c>
      <c r="J2294" s="136">
        <v>1989270000</v>
      </c>
      <c r="K2294" s="136">
        <v>2112390000</v>
      </c>
      <c r="L2294" s="136">
        <v>2231720000</v>
      </c>
      <c r="M2294" s="136">
        <v>2345990000</v>
      </c>
      <c r="N2294" s="136">
        <v>2360780000</v>
      </c>
      <c r="O2294" s="136">
        <v>2369830000</v>
      </c>
      <c r="P2294" s="136">
        <v>2376660000</v>
      </c>
      <c r="Q2294" s="136">
        <v>2381640000</v>
      </c>
      <c r="R2294" s="136">
        <v>2384810000</v>
      </c>
      <c r="S2294" s="136">
        <v>2384410000</v>
      </c>
      <c r="T2294" s="136">
        <v>2375180000</v>
      </c>
      <c r="U2294" s="136">
        <v>2364680000</v>
      </c>
      <c r="V2294" s="136">
        <v>2353660000</v>
      </c>
      <c r="W2294" s="136">
        <v>2346320000</v>
      </c>
      <c r="X2294" s="136">
        <v>2338050000</v>
      </c>
      <c r="Y2294" s="136">
        <v>2335240000</v>
      </c>
      <c r="Z2294" s="136">
        <v>2324100000</v>
      </c>
      <c r="AA2294" s="136">
        <v>2313510000</v>
      </c>
      <c r="AB2294" s="136">
        <v>2306520000</v>
      </c>
      <c r="AC2294" s="136">
        <v>2312730000</v>
      </c>
      <c r="AD2294" s="136">
        <v>2320210000</v>
      </c>
      <c r="AE2294" s="136">
        <v>2328200000</v>
      </c>
      <c r="AF2294" s="136">
        <v>2348710000</v>
      </c>
      <c r="AG2294" s="136">
        <v>2372210000</v>
      </c>
    </row>
    <row r="2295" spans="1:33" x14ac:dyDescent="0.25">
      <c r="A2295" t="s">
        <v>8227</v>
      </c>
      <c r="B2295" t="s">
        <v>3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8226</v>
      </c>
      <c r="B2296" t="s">
        <v>3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1579</v>
      </c>
      <c r="B2297" t="s">
        <v>3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8225</v>
      </c>
      <c r="B2298" t="s">
        <v>3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8224</v>
      </c>
      <c r="B2299" t="s">
        <v>3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1580</v>
      </c>
      <c r="B2300" t="s">
        <v>3</v>
      </c>
      <c r="C2300" s="136">
        <v>666775000</v>
      </c>
      <c r="D2300" s="136">
        <v>651242000</v>
      </c>
      <c r="E2300" s="136">
        <v>617872000</v>
      </c>
      <c r="F2300" s="136">
        <v>584139000</v>
      </c>
      <c r="G2300" s="136">
        <v>548817000</v>
      </c>
      <c r="H2300" s="136">
        <v>514286000</v>
      </c>
      <c r="I2300" s="136">
        <v>480162000</v>
      </c>
      <c r="J2300" s="136">
        <v>448470000</v>
      </c>
      <c r="K2300" s="136">
        <v>418302000</v>
      </c>
      <c r="L2300" s="136">
        <v>385419000</v>
      </c>
      <c r="M2300" s="136">
        <v>352543000</v>
      </c>
      <c r="N2300" s="136">
        <v>320896000</v>
      </c>
      <c r="O2300" s="136">
        <v>290917000</v>
      </c>
      <c r="P2300" s="136">
        <v>262183000</v>
      </c>
      <c r="Q2300" s="136">
        <v>234782000</v>
      </c>
      <c r="R2300" s="136">
        <v>208479000</v>
      </c>
      <c r="S2300" s="136">
        <v>185569000</v>
      </c>
      <c r="T2300" s="136">
        <v>163816000</v>
      </c>
      <c r="U2300" s="136">
        <v>143299000</v>
      </c>
      <c r="V2300" s="136">
        <v>124018000</v>
      </c>
      <c r="W2300" s="136">
        <v>106184000</v>
      </c>
      <c r="X2300" s="136">
        <v>89760800</v>
      </c>
      <c r="Y2300" s="136">
        <v>74740100</v>
      </c>
      <c r="Z2300" s="136">
        <v>66773600</v>
      </c>
      <c r="AA2300" s="136">
        <v>59095600</v>
      </c>
      <c r="AB2300" s="136">
        <v>50523700</v>
      </c>
      <c r="AC2300" s="136">
        <v>41760600</v>
      </c>
      <c r="AD2300" s="136">
        <v>34932900</v>
      </c>
      <c r="AE2300" s="136">
        <v>28896900</v>
      </c>
      <c r="AF2300" s="136">
        <v>23757700</v>
      </c>
      <c r="AG2300" s="136">
        <v>19959500</v>
      </c>
    </row>
    <row r="2301" spans="1:33" x14ac:dyDescent="0.25">
      <c r="A2301" t="s">
        <v>1581</v>
      </c>
      <c r="B2301" t="s">
        <v>3</v>
      </c>
      <c r="C2301" s="136">
        <v>431544000</v>
      </c>
      <c r="D2301" s="136">
        <v>429735000</v>
      </c>
      <c r="E2301" s="136">
        <v>411074000</v>
      </c>
      <c r="F2301" s="136">
        <v>392570000</v>
      </c>
      <c r="G2301" s="136">
        <v>374169000</v>
      </c>
      <c r="H2301" s="136">
        <v>356270000</v>
      </c>
      <c r="I2301" s="136">
        <v>338586000</v>
      </c>
      <c r="J2301" s="136">
        <v>320729000</v>
      </c>
      <c r="K2301" s="136">
        <v>303710000</v>
      </c>
      <c r="L2301" s="136">
        <v>285933000</v>
      </c>
      <c r="M2301" s="136">
        <v>267900000</v>
      </c>
      <c r="N2301" s="136">
        <v>249798000</v>
      </c>
      <c r="O2301" s="136">
        <v>231803000</v>
      </c>
      <c r="P2301" s="136">
        <v>213716000</v>
      </c>
      <c r="Q2301" s="136">
        <v>195611000</v>
      </c>
      <c r="R2301" s="136">
        <v>177104000</v>
      </c>
      <c r="S2301" s="136">
        <v>160239000</v>
      </c>
      <c r="T2301" s="136">
        <v>143047000</v>
      </c>
      <c r="U2301" s="136">
        <v>125222000</v>
      </c>
      <c r="V2301" s="136">
        <v>107738000</v>
      </c>
      <c r="W2301" s="136">
        <v>90046200</v>
      </c>
      <c r="X2301" s="136">
        <v>72313500</v>
      </c>
      <c r="Y2301" s="136">
        <v>54495200</v>
      </c>
      <c r="Z2301" s="136">
        <v>50836800</v>
      </c>
      <c r="AA2301" s="136">
        <v>47963600</v>
      </c>
      <c r="AB2301" s="136">
        <v>45480100</v>
      </c>
      <c r="AC2301" s="136">
        <v>42455100</v>
      </c>
      <c r="AD2301" s="136">
        <v>39142400</v>
      </c>
      <c r="AE2301" s="136">
        <v>35439400</v>
      </c>
      <c r="AF2301" s="136">
        <v>32208900</v>
      </c>
      <c r="AG2301" s="136">
        <v>28888500</v>
      </c>
    </row>
    <row r="2302" spans="1:33" x14ac:dyDescent="0.25">
      <c r="A2302" t="s">
        <v>1582</v>
      </c>
      <c r="B2302" t="s">
        <v>3</v>
      </c>
      <c r="C2302" s="136">
        <v>2716980000</v>
      </c>
      <c r="D2302" s="136">
        <v>2771330000</v>
      </c>
      <c r="E2302" s="136">
        <v>2722060000</v>
      </c>
      <c r="F2302" s="136">
        <v>2671380000</v>
      </c>
      <c r="G2302" s="136">
        <v>2602000000</v>
      </c>
      <c r="H2302" s="136">
        <v>2531890000</v>
      </c>
      <c r="I2302" s="136">
        <v>2453370000</v>
      </c>
      <c r="J2302" s="136">
        <v>2368690000</v>
      </c>
      <c r="K2302" s="136">
        <v>2279510000</v>
      </c>
      <c r="L2302" s="136">
        <v>2165620000</v>
      </c>
      <c r="M2302" s="136">
        <v>2041350000</v>
      </c>
      <c r="N2302" s="136">
        <v>1975670000</v>
      </c>
      <c r="O2302" s="136">
        <v>1912890000</v>
      </c>
      <c r="P2302" s="136">
        <v>1842240000</v>
      </c>
      <c r="Q2302" s="136">
        <v>1777550000</v>
      </c>
      <c r="R2302" s="136">
        <v>1710150000</v>
      </c>
      <c r="S2302" s="136">
        <v>1653420000</v>
      </c>
      <c r="T2302" s="136">
        <v>1595040000</v>
      </c>
      <c r="U2302" s="136">
        <v>1530820000</v>
      </c>
      <c r="V2302" s="136">
        <v>1475960000</v>
      </c>
      <c r="W2302" s="136">
        <v>1424310000</v>
      </c>
      <c r="X2302" s="136">
        <v>1367160000</v>
      </c>
      <c r="Y2302" s="136">
        <v>1312960000</v>
      </c>
      <c r="Z2302" s="136">
        <v>1209460000</v>
      </c>
      <c r="AA2302" s="136">
        <v>1115540000</v>
      </c>
      <c r="AB2302" s="136">
        <v>1018870000</v>
      </c>
      <c r="AC2302" s="136">
        <v>923790000</v>
      </c>
      <c r="AD2302" s="136">
        <v>840010000</v>
      </c>
      <c r="AE2302" s="136">
        <v>755303000</v>
      </c>
      <c r="AF2302" s="136">
        <v>682894000</v>
      </c>
      <c r="AG2302" s="136">
        <v>619484000</v>
      </c>
    </row>
    <row r="2303" spans="1:33" x14ac:dyDescent="0.25">
      <c r="A2303" t="s">
        <v>1583</v>
      </c>
      <c r="B2303" t="s">
        <v>3</v>
      </c>
      <c r="C2303" s="136">
        <v>195468000</v>
      </c>
      <c r="D2303" s="136">
        <v>195236000</v>
      </c>
      <c r="E2303" s="136">
        <v>187354000</v>
      </c>
      <c r="F2303" s="136">
        <v>179421000</v>
      </c>
      <c r="G2303" s="136">
        <v>171442000</v>
      </c>
      <c r="H2303" s="136">
        <v>163700000</v>
      </c>
      <c r="I2303" s="136">
        <v>156026000</v>
      </c>
      <c r="J2303" s="136">
        <v>148225000</v>
      </c>
      <c r="K2303" s="136">
        <v>140723000</v>
      </c>
      <c r="L2303" s="136">
        <v>132807000</v>
      </c>
      <c r="M2303" s="136">
        <v>124703000</v>
      </c>
      <c r="N2303" s="136">
        <v>116277000</v>
      </c>
      <c r="O2303" s="136">
        <v>107901000</v>
      </c>
      <c r="P2303" s="136">
        <v>99481700</v>
      </c>
      <c r="Q2303" s="136">
        <v>91054100</v>
      </c>
      <c r="R2303" s="136">
        <v>82439100</v>
      </c>
      <c r="S2303" s="136">
        <v>74588800</v>
      </c>
      <c r="T2303" s="136">
        <v>66586000</v>
      </c>
      <c r="U2303" s="136">
        <v>58288700</v>
      </c>
      <c r="V2303" s="136">
        <v>50150200</v>
      </c>
      <c r="W2303" s="136">
        <v>41915100</v>
      </c>
      <c r="X2303" s="136">
        <v>33660800</v>
      </c>
      <c r="Y2303" s="136">
        <v>25366700</v>
      </c>
      <c r="Z2303" s="136">
        <v>23663800</v>
      </c>
      <c r="AA2303" s="136">
        <v>22326300</v>
      </c>
      <c r="AB2303" s="136">
        <v>21170300</v>
      </c>
      <c r="AC2303" s="136">
        <v>19762200</v>
      </c>
      <c r="AD2303" s="136">
        <v>18220200</v>
      </c>
      <c r="AE2303" s="136">
        <v>16496500</v>
      </c>
      <c r="AF2303" s="136">
        <v>14992700</v>
      </c>
      <c r="AG2303" s="136">
        <v>13447200</v>
      </c>
    </row>
    <row r="2304" spans="1:33" x14ac:dyDescent="0.25">
      <c r="A2304" t="s">
        <v>1584</v>
      </c>
      <c r="B2304" t="s">
        <v>3</v>
      </c>
      <c r="C2304" s="136">
        <v>668739000</v>
      </c>
      <c r="D2304" s="136">
        <v>766650000</v>
      </c>
      <c r="E2304" s="136">
        <v>840223000</v>
      </c>
      <c r="F2304" s="136">
        <v>914564000</v>
      </c>
      <c r="G2304" s="136">
        <v>983095000</v>
      </c>
      <c r="H2304" s="136">
        <v>1051280000</v>
      </c>
      <c r="I2304" s="136">
        <v>1115530000</v>
      </c>
      <c r="J2304" s="136">
        <v>1175910000</v>
      </c>
      <c r="K2304" s="136">
        <v>1232430000</v>
      </c>
      <c r="L2304" s="136">
        <v>1272440000</v>
      </c>
      <c r="M2304" s="136">
        <v>1301200000</v>
      </c>
      <c r="N2304" s="136">
        <v>1259330000</v>
      </c>
      <c r="O2304" s="136">
        <v>1219320000</v>
      </c>
      <c r="P2304" s="136">
        <v>1174280000</v>
      </c>
      <c r="Q2304" s="136">
        <v>1133040000</v>
      </c>
      <c r="R2304" s="136">
        <v>1090080000</v>
      </c>
      <c r="S2304" s="136">
        <v>1053920000</v>
      </c>
      <c r="T2304" s="136">
        <v>1016710000</v>
      </c>
      <c r="U2304" s="136">
        <v>975776000</v>
      </c>
      <c r="V2304" s="136">
        <v>940806000</v>
      </c>
      <c r="W2304" s="136">
        <v>907885000</v>
      </c>
      <c r="X2304" s="136">
        <v>871456000</v>
      </c>
      <c r="Y2304" s="136">
        <v>836904000</v>
      </c>
      <c r="Z2304" s="136">
        <v>770934000</v>
      </c>
      <c r="AA2304" s="136">
        <v>711066000</v>
      </c>
      <c r="AB2304" s="136">
        <v>649449000</v>
      </c>
      <c r="AC2304" s="136">
        <v>588841000</v>
      </c>
      <c r="AD2304" s="136">
        <v>535438000</v>
      </c>
      <c r="AE2304" s="136">
        <v>481445000</v>
      </c>
      <c r="AF2304" s="136">
        <v>435290000</v>
      </c>
      <c r="AG2304" s="136">
        <v>394871000</v>
      </c>
    </row>
    <row r="2305" spans="1:33" x14ac:dyDescent="0.25">
      <c r="A2305" t="s">
        <v>8223</v>
      </c>
      <c r="B2305" t="s">
        <v>3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8222</v>
      </c>
      <c r="B2306" t="s">
        <v>3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1585</v>
      </c>
      <c r="B2307" t="s">
        <v>3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8221</v>
      </c>
      <c r="B2308" t="s">
        <v>3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8220</v>
      </c>
      <c r="B2309" t="s">
        <v>3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1586</v>
      </c>
      <c r="B2310" t="s">
        <v>3</v>
      </c>
      <c r="C2310" s="136">
        <v>118056000</v>
      </c>
      <c r="D2310" s="136">
        <v>112177000</v>
      </c>
      <c r="E2310" s="136">
        <v>107011000</v>
      </c>
      <c r="F2310" s="136">
        <v>101547000</v>
      </c>
      <c r="G2310" s="136">
        <v>95746700</v>
      </c>
      <c r="H2310" s="136">
        <v>89825400</v>
      </c>
      <c r="I2310" s="136">
        <v>83969200</v>
      </c>
      <c r="J2310" s="136">
        <v>78194700</v>
      </c>
      <c r="K2310" s="136">
        <v>72697700</v>
      </c>
      <c r="L2310" s="136">
        <v>67314900</v>
      </c>
      <c r="M2310" s="136">
        <v>62235700</v>
      </c>
      <c r="N2310" s="136">
        <v>57999200</v>
      </c>
      <c r="O2310" s="136">
        <v>54063000</v>
      </c>
      <c r="P2310" s="136">
        <v>50524500</v>
      </c>
      <c r="Q2310" s="136">
        <v>47386900</v>
      </c>
      <c r="R2310" s="136">
        <v>44649000</v>
      </c>
      <c r="S2310" s="136">
        <v>42637200</v>
      </c>
      <c r="T2310" s="136">
        <v>41165500</v>
      </c>
      <c r="U2310" s="136">
        <v>40052500</v>
      </c>
      <c r="V2310" s="136">
        <v>39447600</v>
      </c>
      <c r="W2310" s="136">
        <v>39333600</v>
      </c>
      <c r="X2310" s="136">
        <v>39540600</v>
      </c>
      <c r="Y2310" s="136">
        <v>40221000</v>
      </c>
      <c r="Z2310" s="136">
        <v>41209000</v>
      </c>
      <c r="AA2310" s="136">
        <v>42664900</v>
      </c>
      <c r="AB2310" s="136">
        <v>49097600</v>
      </c>
      <c r="AC2310" s="136">
        <v>55794600</v>
      </c>
      <c r="AD2310" s="136">
        <v>62335600</v>
      </c>
      <c r="AE2310" s="136">
        <v>69791200</v>
      </c>
      <c r="AF2310" s="136">
        <v>78208400</v>
      </c>
      <c r="AG2310" s="136">
        <v>87216000</v>
      </c>
    </row>
    <row r="2311" spans="1:33" x14ac:dyDescent="0.25">
      <c r="A2311" t="s">
        <v>1587</v>
      </c>
      <c r="B2311" t="s">
        <v>3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1588</v>
      </c>
      <c r="B2312" t="s">
        <v>3</v>
      </c>
      <c r="C2312" s="136">
        <v>10882200000</v>
      </c>
      <c r="D2312" s="136">
        <v>10781100000</v>
      </c>
      <c r="E2312" s="136">
        <v>10674200000</v>
      </c>
      <c r="F2312" s="136">
        <v>10563400000</v>
      </c>
      <c r="G2312" s="136">
        <v>10398900000</v>
      </c>
      <c r="H2312" s="136">
        <v>10225400000</v>
      </c>
      <c r="I2312" s="136">
        <v>10038800000</v>
      </c>
      <c r="J2312" s="136">
        <v>9812980000</v>
      </c>
      <c r="K2312" s="136">
        <v>9568140000</v>
      </c>
      <c r="L2312" s="136">
        <v>9301600000</v>
      </c>
      <c r="M2312" s="136">
        <v>9013110000</v>
      </c>
      <c r="N2312" s="136">
        <v>9069920000</v>
      </c>
      <c r="O2312" s="136">
        <v>9104680000</v>
      </c>
      <c r="P2312" s="136">
        <v>9130920000</v>
      </c>
      <c r="Q2312" s="136">
        <v>9150070000</v>
      </c>
      <c r="R2312" s="136">
        <v>9162250000</v>
      </c>
      <c r="S2312" s="136">
        <v>9160710000</v>
      </c>
      <c r="T2312" s="136">
        <v>9125250000</v>
      </c>
      <c r="U2312" s="136">
        <v>9084910000</v>
      </c>
      <c r="V2312" s="136">
        <v>9042570000</v>
      </c>
      <c r="W2312" s="136">
        <v>9014360000</v>
      </c>
      <c r="X2312" s="136">
        <v>8982610000</v>
      </c>
      <c r="Y2312" s="136">
        <v>8971800000</v>
      </c>
      <c r="Z2312" s="136">
        <v>8929010000</v>
      </c>
      <c r="AA2312" s="136">
        <v>8888310000</v>
      </c>
      <c r="AB2312" s="136">
        <v>8861450000</v>
      </c>
      <c r="AC2312" s="136">
        <v>8885320000</v>
      </c>
      <c r="AD2312" s="136">
        <v>8914050000</v>
      </c>
      <c r="AE2312" s="136">
        <v>8944740000</v>
      </c>
      <c r="AF2312" s="136">
        <v>9023550000</v>
      </c>
      <c r="AG2312" s="136">
        <v>9113820000</v>
      </c>
    </row>
    <row r="2313" spans="1:33" x14ac:dyDescent="0.25">
      <c r="A2313" t="s">
        <v>1589</v>
      </c>
      <c r="B2313" t="s">
        <v>3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1590</v>
      </c>
      <c r="B2314" t="s">
        <v>3</v>
      </c>
      <c r="C2314" s="136">
        <v>2678480000</v>
      </c>
      <c r="D2314" s="136">
        <v>2982460000</v>
      </c>
      <c r="E2314" s="136">
        <v>3294830000</v>
      </c>
      <c r="F2314" s="136">
        <v>3616450000</v>
      </c>
      <c r="G2314" s="136">
        <v>3928930000</v>
      </c>
      <c r="H2314" s="136">
        <v>4245720000</v>
      </c>
      <c r="I2314" s="136">
        <v>4564560000</v>
      </c>
      <c r="J2314" s="136">
        <v>4871560000</v>
      </c>
      <c r="K2314" s="136">
        <v>5173060000</v>
      </c>
      <c r="L2314" s="136">
        <v>5465280000</v>
      </c>
      <c r="M2314" s="136">
        <v>5745130000</v>
      </c>
      <c r="N2314" s="136">
        <v>5781340000</v>
      </c>
      <c r="O2314" s="136">
        <v>5803500000</v>
      </c>
      <c r="P2314" s="136">
        <v>5820220000</v>
      </c>
      <c r="Q2314" s="136">
        <v>5832430000</v>
      </c>
      <c r="R2314" s="136">
        <v>5840190000</v>
      </c>
      <c r="S2314" s="136">
        <v>5839210000</v>
      </c>
      <c r="T2314" s="136">
        <v>5816610000</v>
      </c>
      <c r="U2314" s="136">
        <v>5790900000</v>
      </c>
      <c r="V2314" s="136">
        <v>5763910000</v>
      </c>
      <c r="W2314" s="136">
        <v>5745930000</v>
      </c>
      <c r="X2314" s="136">
        <v>5725690000</v>
      </c>
      <c r="Y2314" s="136">
        <v>5718800000</v>
      </c>
      <c r="Z2314" s="136">
        <v>5691530000</v>
      </c>
      <c r="AA2314" s="136">
        <v>5665580000</v>
      </c>
      <c r="AB2314" s="136">
        <v>5648460000</v>
      </c>
      <c r="AC2314" s="136">
        <v>5663670000</v>
      </c>
      <c r="AD2314" s="136">
        <v>5681990000</v>
      </c>
      <c r="AE2314" s="136">
        <v>5701550000</v>
      </c>
      <c r="AF2314" s="136">
        <v>5751790000</v>
      </c>
      <c r="AG2314" s="136">
        <v>5809320000</v>
      </c>
    </row>
    <row r="2315" spans="1:33" x14ac:dyDescent="0.25">
      <c r="A2315" t="s">
        <v>8219</v>
      </c>
      <c r="B2315" t="s">
        <v>3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8218</v>
      </c>
      <c r="B2316" t="s">
        <v>3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1591</v>
      </c>
      <c r="B2317" t="s">
        <v>3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8217</v>
      </c>
      <c r="B2318" t="s">
        <v>3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8216</v>
      </c>
      <c r="B2319" t="s">
        <v>3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1592</v>
      </c>
      <c r="B2320" t="s">
        <v>3</v>
      </c>
      <c r="C2320" s="136">
        <v>60106700</v>
      </c>
      <c r="D2320" s="136">
        <v>58706600</v>
      </c>
      <c r="E2320" s="136">
        <v>55698300</v>
      </c>
      <c r="F2320" s="136">
        <v>52657500</v>
      </c>
      <c r="G2320" s="136">
        <v>49473300</v>
      </c>
      <c r="H2320" s="136">
        <v>46360600</v>
      </c>
      <c r="I2320" s="136">
        <v>43284400</v>
      </c>
      <c r="J2320" s="136">
        <v>40427500</v>
      </c>
      <c r="K2320" s="136">
        <v>37708100</v>
      </c>
      <c r="L2320" s="136">
        <v>34743700</v>
      </c>
      <c r="M2320" s="136">
        <v>31780100</v>
      </c>
      <c r="N2320" s="136">
        <v>28927400</v>
      </c>
      <c r="O2320" s="136">
        <v>26224900</v>
      </c>
      <c r="P2320" s="136">
        <v>23634600</v>
      </c>
      <c r="Q2320" s="136">
        <v>21164500</v>
      </c>
      <c r="R2320" s="136">
        <v>18793400</v>
      </c>
      <c r="S2320" s="136">
        <v>16728200</v>
      </c>
      <c r="T2320" s="136">
        <v>14767200</v>
      </c>
      <c r="U2320" s="136">
        <v>12917700</v>
      </c>
      <c r="V2320" s="136">
        <v>11179700</v>
      </c>
      <c r="W2320" s="136">
        <v>9572040</v>
      </c>
      <c r="X2320" s="136">
        <v>8091530</v>
      </c>
      <c r="Y2320" s="136">
        <v>6737480</v>
      </c>
      <c r="Z2320" s="136">
        <v>6019340</v>
      </c>
      <c r="AA2320" s="136">
        <v>5327200</v>
      </c>
      <c r="AB2320" s="136">
        <v>4554480</v>
      </c>
      <c r="AC2320" s="136">
        <v>3764530</v>
      </c>
      <c r="AD2320" s="136">
        <v>3149050</v>
      </c>
      <c r="AE2320" s="136">
        <v>2604920</v>
      </c>
      <c r="AF2320" s="136">
        <v>2141650</v>
      </c>
      <c r="AG2320" s="136">
        <v>1799260</v>
      </c>
    </row>
    <row r="2321" spans="1:33" x14ac:dyDescent="0.25">
      <c r="A2321" t="s">
        <v>1593</v>
      </c>
      <c r="B2321" t="s">
        <v>3</v>
      </c>
      <c r="C2321" s="136">
        <v>84140500</v>
      </c>
      <c r="D2321" s="136">
        <v>83787800</v>
      </c>
      <c r="E2321" s="136">
        <v>80149300</v>
      </c>
      <c r="F2321" s="136">
        <v>76541500</v>
      </c>
      <c r="G2321" s="136">
        <v>72953800</v>
      </c>
      <c r="H2321" s="136">
        <v>69463900</v>
      </c>
      <c r="I2321" s="136">
        <v>66016000</v>
      </c>
      <c r="J2321" s="136">
        <v>62534200</v>
      </c>
      <c r="K2321" s="136">
        <v>59216000</v>
      </c>
      <c r="L2321" s="136">
        <v>55749900</v>
      </c>
      <c r="M2321" s="136">
        <v>52234000</v>
      </c>
      <c r="N2321" s="136">
        <v>48704500</v>
      </c>
      <c r="O2321" s="136">
        <v>45196000</v>
      </c>
      <c r="P2321" s="136">
        <v>41669500</v>
      </c>
      <c r="Q2321" s="136">
        <v>38139400</v>
      </c>
      <c r="R2321" s="136">
        <v>34530900</v>
      </c>
      <c r="S2321" s="136">
        <v>31242700</v>
      </c>
      <c r="T2321" s="136">
        <v>27890600</v>
      </c>
      <c r="U2321" s="136">
        <v>24415100</v>
      </c>
      <c r="V2321" s="136">
        <v>21006200</v>
      </c>
      <c r="W2321" s="136">
        <v>17556800</v>
      </c>
      <c r="X2321" s="136">
        <v>14099400</v>
      </c>
      <c r="Y2321" s="136">
        <v>10625200</v>
      </c>
      <c r="Z2321" s="136">
        <v>9911940</v>
      </c>
      <c r="AA2321" s="136">
        <v>9351730</v>
      </c>
      <c r="AB2321" s="136">
        <v>8867500</v>
      </c>
      <c r="AC2321" s="136">
        <v>8277710</v>
      </c>
      <c r="AD2321" s="136">
        <v>7631810</v>
      </c>
      <c r="AE2321" s="136">
        <v>6909830</v>
      </c>
      <c r="AF2321" s="136">
        <v>6279950</v>
      </c>
      <c r="AG2321" s="136">
        <v>5632550</v>
      </c>
    </row>
    <row r="2322" spans="1:33" x14ac:dyDescent="0.25">
      <c r="A2322" t="s">
        <v>1594</v>
      </c>
      <c r="B2322" t="s">
        <v>3</v>
      </c>
      <c r="C2322" s="136">
        <v>91365100</v>
      </c>
      <c r="D2322" s="136">
        <v>93192600</v>
      </c>
      <c r="E2322" s="136">
        <v>91536000</v>
      </c>
      <c r="F2322" s="136">
        <v>89831700</v>
      </c>
      <c r="G2322" s="136">
        <v>87498700</v>
      </c>
      <c r="H2322" s="136">
        <v>85140800</v>
      </c>
      <c r="I2322" s="136">
        <v>82500700</v>
      </c>
      <c r="J2322" s="136">
        <v>79653000</v>
      </c>
      <c r="K2322" s="136">
        <v>76654000</v>
      </c>
      <c r="L2322" s="136">
        <v>72824300</v>
      </c>
      <c r="M2322" s="136">
        <v>68645500</v>
      </c>
      <c r="N2322" s="136">
        <v>66436900</v>
      </c>
      <c r="O2322" s="136">
        <v>64325700</v>
      </c>
      <c r="P2322" s="136">
        <v>61949700</v>
      </c>
      <c r="Q2322" s="136">
        <v>59774400</v>
      </c>
      <c r="R2322" s="136">
        <v>57507900</v>
      </c>
      <c r="S2322" s="136">
        <v>55600400</v>
      </c>
      <c r="T2322" s="136">
        <v>53637200</v>
      </c>
      <c r="U2322" s="136">
        <v>51477600</v>
      </c>
      <c r="V2322" s="136">
        <v>49632800</v>
      </c>
      <c r="W2322" s="136">
        <v>47896000</v>
      </c>
      <c r="X2322" s="136">
        <v>45974200</v>
      </c>
      <c r="Y2322" s="136">
        <v>44151300</v>
      </c>
      <c r="Z2322" s="136">
        <v>40671100</v>
      </c>
      <c r="AA2322" s="136">
        <v>37512700</v>
      </c>
      <c r="AB2322" s="136">
        <v>34262100</v>
      </c>
      <c r="AC2322" s="136">
        <v>31064700</v>
      </c>
      <c r="AD2322" s="136">
        <v>28247400</v>
      </c>
      <c r="AE2322" s="136">
        <v>25398900</v>
      </c>
      <c r="AF2322" s="136">
        <v>22964000</v>
      </c>
      <c r="AG2322" s="136">
        <v>20831600</v>
      </c>
    </row>
    <row r="2323" spans="1:33" x14ac:dyDescent="0.25">
      <c r="A2323" t="s">
        <v>1595</v>
      </c>
      <c r="B2323" t="s">
        <v>3</v>
      </c>
      <c r="C2323" s="136">
        <v>6572910</v>
      </c>
      <c r="D2323" s="136">
        <v>6565090</v>
      </c>
      <c r="E2323" s="136">
        <v>6300060</v>
      </c>
      <c r="F2323" s="136">
        <v>6033280</v>
      </c>
      <c r="G2323" s="136">
        <v>5764990</v>
      </c>
      <c r="H2323" s="136">
        <v>5504650</v>
      </c>
      <c r="I2323" s="136">
        <v>5246620</v>
      </c>
      <c r="J2323" s="136">
        <v>4984300</v>
      </c>
      <c r="K2323" s="136">
        <v>4732030</v>
      </c>
      <c r="L2323" s="136">
        <v>4465850</v>
      </c>
      <c r="M2323" s="136">
        <v>4193340</v>
      </c>
      <c r="N2323" s="136">
        <v>3909990</v>
      </c>
      <c r="O2323" s="136">
        <v>3628330</v>
      </c>
      <c r="P2323" s="136">
        <v>3345220</v>
      </c>
      <c r="Q2323" s="136">
        <v>3061830</v>
      </c>
      <c r="R2323" s="136">
        <v>2772140</v>
      </c>
      <c r="S2323" s="136">
        <v>2508160</v>
      </c>
      <c r="T2323" s="136">
        <v>2239050</v>
      </c>
      <c r="U2323" s="136">
        <v>1960050</v>
      </c>
      <c r="V2323" s="136">
        <v>1686370</v>
      </c>
      <c r="W2323" s="136">
        <v>1409460</v>
      </c>
      <c r="X2323" s="136">
        <v>1131900</v>
      </c>
      <c r="Y2323">
        <v>852993</v>
      </c>
      <c r="Z2323">
        <v>795729</v>
      </c>
      <c r="AA2323">
        <v>750756</v>
      </c>
      <c r="AB2323">
        <v>711882</v>
      </c>
      <c r="AC2323">
        <v>664534</v>
      </c>
      <c r="AD2323">
        <v>612681</v>
      </c>
      <c r="AE2323">
        <v>554720</v>
      </c>
      <c r="AF2323">
        <v>504153</v>
      </c>
      <c r="AG2323">
        <v>452181</v>
      </c>
    </row>
    <row r="2324" spans="1:33" x14ac:dyDescent="0.25">
      <c r="A2324" t="s">
        <v>1596</v>
      </c>
      <c r="B2324" t="s">
        <v>3</v>
      </c>
      <c r="C2324" s="136">
        <v>22488400</v>
      </c>
      <c r="D2324" s="136">
        <v>25781000</v>
      </c>
      <c r="E2324" s="136">
        <v>28255100</v>
      </c>
      <c r="F2324" s="136">
        <v>30755000</v>
      </c>
      <c r="G2324" s="136">
        <v>33059600</v>
      </c>
      <c r="H2324" s="136">
        <v>35352400</v>
      </c>
      <c r="I2324" s="136">
        <v>37513300</v>
      </c>
      <c r="J2324" s="136">
        <v>39543700</v>
      </c>
      <c r="K2324" s="136">
        <v>41444100</v>
      </c>
      <c r="L2324" s="136">
        <v>42789700</v>
      </c>
      <c r="M2324" s="136">
        <v>43756800</v>
      </c>
      <c r="N2324" s="136">
        <v>42349000</v>
      </c>
      <c r="O2324" s="136">
        <v>41003300</v>
      </c>
      <c r="P2324" s="136">
        <v>39488700</v>
      </c>
      <c r="Q2324" s="136">
        <v>38102100</v>
      </c>
      <c r="R2324" s="136">
        <v>36657400</v>
      </c>
      <c r="S2324" s="136">
        <v>35441400</v>
      </c>
      <c r="T2324" s="136">
        <v>34190000</v>
      </c>
      <c r="U2324" s="136">
        <v>32813500</v>
      </c>
      <c r="V2324" s="136">
        <v>31637500</v>
      </c>
      <c r="W2324" s="136">
        <v>30530400</v>
      </c>
      <c r="X2324" s="136">
        <v>29305400</v>
      </c>
      <c r="Y2324" s="136">
        <v>28143500</v>
      </c>
      <c r="Z2324" s="136">
        <v>25925000</v>
      </c>
      <c r="AA2324" s="136">
        <v>23911800</v>
      </c>
      <c r="AB2324" s="136">
        <v>21839700</v>
      </c>
      <c r="AC2324" s="136">
        <v>19801600</v>
      </c>
      <c r="AD2324" s="136">
        <v>18005800</v>
      </c>
      <c r="AE2324" s="136">
        <v>16190100</v>
      </c>
      <c r="AF2324" s="136">
        <v>14638000</v>
      </c>
      <c r="AG2324" s="136">
        <v>13278800</v>
      </c>
    </row>
    <row r="2325" spans="1:33" x14ac:dyDescent="0.25">
      <c r="A2325" t="s">
        <v>8215</v>
      </c>
      <c r="B2325" t="s">
        <v>3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8214</v>
      </c>
      <c r="B2326" t="s">
        <v>3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1597</v>
      </c>
      <c r="B2327" t="s">
        <v>3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8213</v>
      </c>
      <c r="B2328" t="s">
        <v>3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8212</v>
      </c>
      <c r="B2329" t="s">
        <v>3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1598</v>
      </c>
      <c r="B2330" t="s">
        <v>3</v>
      </c>
      <c r="C2330" s="136">
        <v>10642200</v>
      </c>
      <c r="D2330" s="136">
        <v>10112300</v>
      </c>
      <c r="E2330" s="136">
        <v>9646540</v>
      </c>
      <c r="F2330" s="136">
        <v>9154020</v>
      </c>
      <c r="G2330" s="136">
        <v>8631140</v>
      </c>
      <c r="H2330" s="136">
        <v>8097360</v>
      </c>
      <c r="I2330" s="136">
        <v>7569440</v>
      </c>
      <c r="J2330" s="136">
        <v>7048900</v>
      </c>
      <c r="K2330" s="136">
        <v>6553370</v>
      </c>
      <c r="L2330" s="136">
        <v>6068130</v>
      </c>
      <c r="M2330" s="136">
        <v>5610270</v>
      </c>
      <c r="N2330" s="136">
        <v>5228370</v>
      </c>
      <c r="O2330" s="136">
        <v>4873540</v>
      </c>
      <c r="P2330" s="136">
        <v>4554550</v>
      </c>
      <c r="Q2330" s="136">
        <v>4271710</v>
      </c>
      <c r="R2330" s="136">
        <v>4024910</v>
      </c>
      <c r="S2330" s="136">
        <v>3843550</v>
      </c>
      <c r="T2330" s="136">
        <v>3710880</v>
      </c>
      <c r="U2330" s="136">
        <v>3610550</v>
      </c>
      <c r="V2330" s="136">
        <v>3556020</v>
      </c>
      <c r="W2330" s="136">
        <v>3545740</v>
      </c>
      <c r="X2330" s="136">
        <v>3564410</v>
      </c>
      <c r="Y2330" s="136">
        <v>3625740</v>
      </c>
      <c r="Z2330" s="136">
        <v>3714810</v>
      </c>
      <c r="AA2330" s="136">
        <v>3846050</v>
      </c>
      <c r="AB2330" s="136">
        <v>4425930</v>
      </c>
      <c r="AC2330" s="136">
        <v>5029630</v>
      </c>
      <c r="AD2330" s="136">
        <v>5619270</v>
      </c>
      <c r="AE2330" s="136">
        <v>6291360</v>
      </c>
      <c r="AF2330" s="136">
        <v>7050130</v>
      </c>
      <c r="AG2330" s="136">
        <v>7862130</v>
      </c>
    </row>
    <row r="2331" spans="1:33" x14ac:dyDescent="0.25">
      <c r="A2331" t="s">
        <v>1599</v>
      </c>
      <c r="B2331" t="s">
        <v>3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1600</v>
      </c>
      <c r="B2332" t="s">
        <v>3</v>
      </c>
      <c r="C2332" s="136">
        <v>365942000</v>
      </c>
      <c r="D2332" s="136">
        <v>362542000</v>
      </c>
      <c r="E2332" s="136">
        <v>358947000</v>
      </c>
      <c r="F2332" s="136">
        <v>355220000</v>
      </c>
      <c r="G2332" s="136">
        <v>349688000</v>
      </c>
      <c r="H2332" s="136">
        <v>343853000</v>
      </c>
      <c r="I2332" s="136">
        <v>337578000</v>
      </c>
      <c r="J2332" s="136">
        <v>329985000</v>
      </c>
      <c r="K2332" s="136">
        <v>321752000</v>
      </c>
      <c r="L2332" s="136">
        <v>312789000</v>
      </c>
      <c r="M2332" s="136">
        <v>303088000</v>
      </c>
      <c r="N2332" s="136">
        <v>304998000</v>
      </c>
      <c r="O2332" s="136">
        <v>306167000</v>
      </c>
      <c r="P2332" s="136">
        <v>307049000</v>
      </c>
      <c r="Q2332" s="136">
        <v>307693000</v>
      </c>
      <c r="R2332" s="136">
        <v>308103000</v>
      </c>
      <c r="S2332" s="136">
        <v>308051000</v>
      </c>
      <c r="T2332" s="136">
        <v>306859000</v>
      </c>
      <c r="U2332" s="136">
        <v>305502000</v>
      </c>
      <c r="V2332" s="136">
        <v>304079000</v>
      </c>
      <c r="W2332" s="136">
        <v>303130000</v>
      </c>
      <c r="X2332" s="136">
        <v>302062000</v>
      </c>
      <c r="Y2332" s="136">
        <v>301699000</v>
      </c>
      <c r="Z2332" s="136">
        <v>300260000</v>
      </c>
      <c r="AA2332" s="136">
        <v>298891000</v>
      </c>
      <c r="AB2332" s="136">
        <v>297988000</v>
      </c>
      <c r="AC2332" s="136">
        <v>298790000</v>
      </c>
      <c r="AD2332" s="136">
        <v>299757000</v>
      </c>
      <c r="AE2332" s="136">
        <v>300789000</v>
      </c>
      <c r="AF2332" s="136">
        <v>303439000</v>
      </c>
      <c r="AG2332" s="136">
        <v>306474000</v>
      </c>
    </row>
    <row r="2333" spans="1:33" x14ac:dyDescent="0.25">
      <c r="A2333" t="s">
        <v>1601</v>
      </c>
      <c r="B2333" t="s">
        <v>3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1602</v>
      </c>
      <c r="B2334" t="s">
        <v>3</v>
      </c>
      <c r="C2334" s="136">
        <v>90072100</v>
      </c>
      <c r="D2334" s="136">
        <v>100294000</v>
      </c>
      <c r="E2334" s="136">
        <v>110799000</v>
      </c>
      <c r="F2334" s="136">
        <v>121614000</v>
      </c>
      <c r="G2334" s="136">
        <v>132122000</v>
      </c>
      <c r="H2334" s="136">
        <v>142775000</v>
      </c>
      <c r="I2334" s="136">
        <v>153497000</v>
      </c>
      <c r="J2334" s="136">
        <v>163821000</v>
      </c>
      <c r="K2334" s="136">
        <v>173960000</v>
      </c>
      <c r="L2334" s="136">
        <v>183787000</v>
      </c>
      <c r="M2334" s="136">
        <v>193198000</v>
      </c>
      <c r="N2334" s="136">
        <v>194415000</v>
      </c>
      <c r="O2334" s="136">
        <v>195161000</v>
      </c>
      <c r="P2334" s="136">
        <v>195723000</v>
      </c>
      <c r="Q2334" s="136">
        <v>196133000</v>
      </c>
      <c r="R2334" s="136">
        <v>196395000</v>
      </c>
      <c r="S2334" s="136">
        <v>196362000</v>
      </c>
      <c r="T2334" s="136">
        <v>195601000</v>
      </c>
      <c r="U2334" s="136">
        <v>194737000</v>
      </c>
      <c r="V2334" s="136">
        <v>193829000</v>
      </c>
      <c r="W2334" s="136">
        <v>193224000</v>
      </c>
      <c r="X2334" s="136">
        <v>192544000</v>
      </c>
      <c r="Y2334" s="136">
        <v>192312000</v>
      </c>
      <c r="Z2334" s="136">
        <v>191395000</v>
      </c>
      <c r="AA2334" s="136">
        <v>190523000</v>
      </c>
      <c r="AB2334" s="136">
        <v>189947000</v>
      </c>
      <c r="AC2334" s="136">
        <v>190458000</v>
      </c>
      <c r="AD2334" s="136">
        <v>191074000</v>
      </c>
      <c r="AE2334" s="136">
        <v>191732000</v>
      </c>
      <c r="AF2334" s="136">
        <v>193422000</v>
      </c>
      <c r="AG2334" s="136">
        <v>195356000</v>
      </c>
    </row>
    <row r="2335" spans="1:33" x14ac:dyDescent="0.25">
      <c r="A2335" t="s">
        <v>8211</v>
      </c>
      <c r="B2335" t="s">
        <v>3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8210</v>
      </c>
      <c r="B2336" t="s">
        <v>3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1603</v>
      </c>
      <c r="B2337" t="s">
        <v>3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8209</v>
      </c>
      <c r="B2338" t="s">
        <v>3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8208</v>
      </c>
      <c r="B2339" t="s">
        <v>3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1604</v>
      </c>
      <c r="B2340" t="s">
        <v>3</v>
      </c>
      <c r="C2340" s="136">
        <v>29313700</v>
      </c>
      <c r="D2340" s="136">
        <v>28630800</v>
      </c>
      <c r="E2340" s="136">
        <v>27163700</v>
      </c>
      <c r="F2340" s="136">
        <v>25680700</v>
      </c>
      <c r="G2340" s="136">
        <v>24127800</v>
      </c>
      <c r="H2340" s="136">
        <v>22609800</v>
      </c>
      <c r="I2340" s="136">
        <v>21109500</v>
      </c>
      <c r="J2340" s="136">
        <v>19716200</v>
      </c>
      <c r="K2340" s="136">
        <v>18390000</v>
      </c>
      <c r="L2340" s="136">
        <v>16944300</v>
      </c>
      <c r="M2340" s="136">
        <v>15499000</v>
      </c>
      <c r="N2340" s="136">
        <v>14107700</v>
      </c>
      <c r="O2340" s="136">
        <v>12789700</v>
      </c>
      <c r="P2340" s="136">
        <v>11526400</v>
      </c>
      <c r="Q2340" s="136">
        <v>10321800</v>
      </c>
      <c r="R2340" s="136">
        <v>9165440</v>
      </c>
      <c r="S2340" s="136">
        <v>8158240</v>
      </c>
      <c r="T2340" s="136">
        <v>7201880</v>
      </c>
      <c r="U2340" s="136">
        <v>6299890</v>
      </c>
      <c r="V2340" s="136">
        <v>5452240</v>
      </c>
      <c r="W2340" s="136">
        <v>4668220</v>
      </c>
      <c r="X2340" s="136">
        <v>3946190</v>
      </c>
      <c r="Y2340" s="136">
        <v>3285830</v>
      </c>
      <c r="Z2340" s="136">
        <v>2935590</v>
      </c>
      <c r="AA2340" s="136">
        <v>2598040</v>
      </c>
      <c r="AB2340" s="136">
        <v>2221190</v>
      </c>
      <c r="AC2340" s="136">
        <v>1835940</v>
      </c>
      <c r="AD2340" s="136">
        <v>1535770</v>
      </c>
      <c r="AE2340" s="136">
        <v>1270400</v>
      </c>
      <c r="AF2340" s="136">
        <v>1044470</v>
      </c>
      <c r="AG2340">
        <v>877485</v>
      </c>
    </row>
    <row r="2341" spans="1:33" x14ac:dyDescent="0.25">
      <c r="A2341" t="s">
        <v>1605</v>
      </c>
      <c r="B2341" t="s">
        <v>3</v>
      </c>
      <c r="C2341" s="136">
        <v>33735900</v>
      </c>
      <c r="D2341" s="136">
        <v>33594500</v>
      </c>
      <c r="E2341" s="136">
        <v>32135600</v>
      </c>
      <c r="F2341" s="136">
        <v>30689100</v>
      </c>
      <c r="G2341" s="136">
        <v>29250600</v>
      </c>
      <c r="H2341" s="136">
        <v>27851300</v>
      </c>
      <c r="I2341" s="136">
        <v>26468900</v>
      </c>
      <c r="J2341" s="136">
        <v>25072900</v>
      </c>
      <c r="K2341" s="136">
        <v>23742500</v>
      </c>
      <c r="L2341" s="136">
        <v>22352800</v>
      </c>
      <c r="M2341" s="136">
        <v>20943100</v>
      </c>
      <c r="N2341" s="136">
        <v>19527900</v>
      </c>
      <c r="O2341" s="136">
        <v>18121200</v>
      </c>
      <c r="P2341" s="136">
        <v>16707200</v>
      </c>
      <c r="Q2341" s="136">
        <v>15291900</v>
      </c>
      <c r="R2341" s="136">
        <v>13845100</v>
      </c>
      <c r="S2341" s="136">
        <v>12526700</v>
      </c>
      <c r="T2341" s="136">
        <v>11182600</v>
      </c>
      <c r="U2341" s="136">
        <v>9789180</v>
      </c>
      <c r="V2341" s="136">
        <v>8422370</v>
      </c>
      <c r="W2341" s="136">
        <v>7039350</v>
      </c>
      <c r="X2341" s="136">
        <v>5653100</v>
      </c>
      <c r="Y2341" s="136">
        <v>4260160</v>
      </c>
      <c r="Z2341" s="136">
        <v>3974160</v>
      </c>
      <c r="AA2341" s="136">
        <v>3749550</v>
      </c>
      <c r="AB2341" s="136">
        <v>3555400</v>
      </c>
      <c r="AC2341" s="136">
        <v>3318920</v>
      </c>
      <c r="AD2341" s="136">
        <v>3059950</v>
      </c>
      <c r="AE2341" s="136">
        <v>2770470</v>
      </c>
      <c r="AF2341" s="136">
        <v>2517930</v>
      </c>
      <c r="AG2341" s="136">
        <v>2258360</v>
      </c>
    </row>
    <row r="2342" spans="1:33" x14ac:dyDescent="0.25">
      <c r="A2342" t="s">
        <v>1606</v>
      </c>
      <c r="B2342" t="s">
        <v>3</v>
      </c>
      <c r="C2342" s="136">
        <v>44556200</v>
      </c>
      <c r="D2342" s="136">
        <v>45447400</v>
      </c>
      <c r="E2342" s="136">
        <v>44639500</v>
      </c>
      <c r="F2342" s="136">
        <v>43808400</v>
      </c>
      <c r="G2342" s="136">
        <v>42670700</v>
      </c>
      <c r="H2342" s="136">
        <v>41520800</v>
      </c>
      <c r="I2342" s="136">
        <v>40233300</v>
      </c>
      <c r="J2342" s="136">
        <v>38844500</v>
      </c>
      <c r="K2342" s="136">
        <v>37382000</v>
      </c>
      <c r="L2342" s="136">
        <v>35514300</v>
      </c>
      <c r="M2342" s="136">
        <v>33476500</v>
      </c>
      <c r="N2342" s="136">
        <v>32399400</v>
      </c>
      <c r="O2342" s="136">
        <v>31369800</v>
      </c>
      <c r="P2342" s="136">
        <v>30211100</v>
      </c>
      <c r="Q2342" s="136">
        <v>29150300</v>
      </c>
      <c r="R2342" s="136">
        <v>28045000</v>
      </c>
      <c r="S2342" s="136">
        <v>27114700</v>
      </c>
      <c r="T2342" s="136">
        <v>26157300</v>
      </c>
      <c r="U2342" s="136">
        <v>25104200</v>
      </c>
      <c r="V2342" s="136">
        <v>24204500</v>
      </c>
      <c r="W2342" s="136">
        <v>23357500</v>
      </c>
      <c r="X2342" s="136">
        <v>22420300</v>
      </c>
      <c r="Y2342" s="136">
        <v>21531400</v>
      </c>
      <c r="Z2342" s="136">
        <v>19834100</v>
      </c>
      <c r="AA2342" s="136">
        <v>18293900</v>
      </c>
      <c r="AB2342" s="136">
        <v>16708600</v>
      </c>
      <c r="AC2342" s="136">
        <v>15149400</v>
      </c>
      <c r="AD2342" s="136">
        <v>13775400</v>
      </c>
      <c r="AE2342" s="136">
        <v>12386300</v>
      </c>
      <c r="AF2342" s="136">
        <v>11198900</v>
      </c>
      <c r="AG2342" s="136">
        <v>10159000</v>
      </c>
    </row>
    <row r="2343" spans="1:33" x14ac:dyDescent="0.25">
      <c r="A2343" t="s">
        <v>1607</v>
      </c>
      <c r="B2343" t="s">
        <v>3</v>
      </c>
      <c r="C2343" s="136">
        <v>3205110</v>
      </c>
      <c r="D2343" s="136">
        <v>3201300</v>
      </c>
      <c r="E2343" s="136">
        <v>3072060</v>
      </c>
      <c r="F2343" s="136">
        <v>2941980</v>
      </c>
      <c r="G2343" s="136">
        <v>2811150</v>
      </c>
      <c r="H2343" s="136">
        <v>2684200</v>
      </c>
      <c r="I2343" s="136">
        <v>2558380</v>
      </c>
      <c r="J2343" s="136">
        <v>2430460</v>
      </c>
      <c r="K2343" s="136">
        <v>2307450</v>
      </c>
      <c r="L2343" s="136">
        <v>2177660</v>
      </c>
      <c r="M2343" s="136">
        <v>2044780</v>
      </c>
      <c r="N2343" s="136">
        <v>1906610</v>
      </c>
      <c r="O2343" s="136">
        <v>1769260</v>
      </c>
      <c r="P2343" s="136">
        <v>1631210</v>
      </c>
      <c r="Q2343" s="136">
        <v>1493020</v>
      </c>
      <c r="R2343" s="136">
        <v>1351760</v>
      </c>
      <c r="S2343" s="136">
        <v>1223040</v>
      </c>
      <c r="T2343" s="136">
        <v>1091820</v>
      </c>
      <c r="U2343">
        <v>955766</v>
      </c>
      <c r="V2343">
        <v>822317</v>
      </c>
      <c r="W2343">
        <v>687286</v>
      </c>
      <c r="X2343">
        <v>551940</v>
      </c>
      <c r="Y2343">
        <v>415940</v>
      </c>
      <c r="Z2343">
        <v>388017</v>
      </c>
      <c r="AA2343">
        <v>366087</v>
      </c>
      <c r="AB2343">
        <v>347131</v>
      </c>
      <c r="AC2343">
        <v>324043</v>
      </c>
      <c r="AD2343">
        <v>298758</v>
      </c>
      <c r="AE2343">
        <v>270495</v>
      </c>
      <c r="AF2343">
        <v>245837</v>
      </c>
      <c r="AG2343">
        <v>220494</v>
      </c>
    </row>
    <row r="2344" spans="1:33" x14ac:dyDescent="0.25">
      <c r="A2344" t="s">
        <v>1608</v>
      </c>
      <c r="B2344" t="s">
        <v>3</v>
      </c>
      <c r="C2344" s="136">
        <v>10966800</v>
      </c>
      <c r="D2344" s="136">
        <v>12572400</v>
      </c>
      <c r="E2344" s="136">
        <v>13778900</v>
      </c>
      <c r="F2344" s="136">
        <v>14998100</v>
      </c>
      <c r="G2344" s="136">
        <v>16121900</v>
      </c>
      <c r="H2344" s="136">
        <v>17240000</v>
      </c>
      <c r="I2344" s="136">
        <v>18293800</v>
      </c>
      <c r="J2344" s="136">
        <v>19284000</v>
      </c>
      <c r="K2344" s="136">
        <v>20210700</v>
      </c>
      <c r="L2344" s="136">
        <v>20866900</v>
      </c>
      <c r="M2344" s="136">
        <v>21338600</v>
      </c>
      <c r="N2344" s="136">
        <v>20652000</v>
      </c>
      <c r="O2344" s="136">
        <v>19995800</v>
      </c>
      <c r="P2344" s="136">
        <v>19257200</v>
      </c>
      <c r="Q2344" s="136">
        <v>18581000</v>
      </c>
      <c r="R2344" s="136">
        <v>17876400</v>
      </c>
      <c r="S2344" s="136">
        <v>17283500</v>
      </c>
      <c r="T2344" s="136">
        <v>16673200</v>
      </c>
      <c r="U2344" s="136">
        <v>16001900</v>
      </c>
      <c r="V2344" s="136">
        <v>15428400</v>
      </c>
      <c r="W2344" s="136">
        <v>14888500</v>
      </c>
      <c r="X2344" s="136">
        <v>14291100</v>
      </c>
      <c r="Y2344" s="136">
        <v>13724500</v>
      </c>
      <c r="Z2344" s="136">
        <v>12642700</v>
      </c>
      <c r="AA2344" s="136">
        <v>11660900</v>
      </c>
      <c r="AB2344" s="136">
        <v>10650400</v>
      </c>
      <c r="AC2344" s="136">
        <v>9656500</v>
      </c>
      <c r="AD2344" s="136">
        <v>8780740</v>
      </c>
      <c r="AE2344" s="136">
        <v>7895290</v>
      </c>
      <c r="AF2344" s="136">
        <v>7138390</v>
      </c>
      <c r="AG2344" s="136">
        <v>6475550</v>
      </c>
    </row>
    <row r="2345" spans="1:33" x14ac:dyDescent="0.25">
      <c r="A2345" t="s">
        <v>8207</v>
      </c>
      <c r="B2345" t="s">
        <v>3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8206</v>
      </c>
      <c r="B2346" t="s">
        <v>3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1609</v>
      </c>
      <c r="B2347" t="s">
        <v>3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8205</v>
      </c>
      <c r="B2348" t="s">
        <v>3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8204</v>
      </c>
      <c r="B2349" t="s">
        <v>3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1610</v>
      </c>
      <c r="B2350" t="s">
        <v>3</v>
      </c>
      <c r="C2350" s="136">
        <v>5190130</v>
      </c>
      <c r="D2350" s="136">
        <v>4931680</v>
      </c>
      <c r="E2350" s="136">
        <v>4704550</v>
      </c>
      <c r="F2350" s="136">
        <v>4464360</v>
      </c>
      <c r="G2350" s="136">
        <v>4209350</v>
      </c>
      <c r="H2350" s="136">
        <v>3949030</v>
      </c>
      <c r="I2350" s="136">
        <v>3691570</v>
      </c>
      <c r="J2350" s="136">
        <v>3437700</v>
      </c>
      <c r="K2350" s="136">
        <v>3196040</v>
      </c>
      <c r="L2350" s="136">
        <v>2959390</v>
      </c>
      <c r="M2350" s="136">
        <v>2736090</v>
      </c>
      <c r="N2350" s="136">
        <v>2549840</v>
      </c>
      <c r="O2350" s="136">
        <v>2376790</v>
      </c>
      <c r="P2350" s="136">
        <v>2221230</v>
      </c>
      <c r="Q2350" s="136">
        <v>2083290</v>
      </c>
      <c r="R2350" s="136">
        <v>1962920</v>
      </c>
      <c r="S2350" s="136">
        <v>1874470</v>
      </c>
      <c r="T2350" s="136">
        <v>1809770</v>
      </c>
      <c r="U2350" s="136">
        <v>1760840</v>
      </c>
      <c r="V2350" s="136">
        <v>1734250</v>
      </c>
      <c r="W2350" s="136">
        <v>1729240</v>
      </c>
      <c r="X2350" s="136">
        <v>1738340</v>
      </c>
      <c r="Y2350" s="136">
        <v>1768250</v>
      </c>
      <c r="Z2350" s="136">
        <v>1811690</v>
      </c>
      <c r="AA2350" s="136">
        <v>1875690</v>
      </c>
      <c r="AB2350" s="136">
        <v>2158500</v>
      </c>
      <c r="AC2350" s="136">
        <v>2452920</v>
      </c>
      <c r="AD2350" s="136">
        <v>2740480</v>
      </c>
      <c r="AE2350" s="136">
        <v>3068250</v>
      </c>
      <c r="AF2350" s="136">
        <v>3438300</v>
      </c>
      <c r="AG2350" s="136">
        <v>3834310</v>
      </c>
    </row>
    <row r="2351" spans="1:33" x14ac:dyDescent="0.25">
      <c r="A2351" t="s">
        <v>1611</v>
      </c>
      <c r="B2351" t="s">
        <v>3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1612</v>
      </c>
      <c r="B2352" t="s">
        <v>3</v>
      </c>
      <c r="C2352" s="136">
        <v>178459000</v>
      </c>
      <c r="D2352" s="136">
        <v>176802000</v>
      </c>
      <c r="E2352" s="136">
        <v>175048000</v>
      </c>
      <c r="F2352" s="136">
        <v>173231000</v>
      </c>
      <c r="G2352" s="136">
        <v>170533000</v>
      </c>
      <c r="H2352" s="136">
        <v>167687000</v>
      </c>
      <c r="I2352" s="136">
        <v>164627000</v>
      </c>
      <c r="J2352" s="136">
        <v>160925000</v>
      </c>
      <c r="K2352" s="136">
        <v>156909000</v>
      </c>
      <c r="L2352" s="136">
        <v>152538000</v>
      </c>
      <c r="M2352" s="136">
        <v>147807000</v>
      </c>
      <c r="N2352" s="136">
        <v>148739000</v>
      </c>
      <c r="O2352" s="136">
        <v>149309000</v>
      </c>
      <c r="P2352" s="136">
        <v>149739000</v>
      </c>
      <c r="Q2352" s="136">
        <v>150053000</v>
      </c>
      <c r="R2352" s="136">
        <v>150253000</v>
      </c>
      <c r="S2352" s="136">
        <v>150228000</v>
      </c>
      <c r="T2352" s="136">
        <v>149646000</v>
      </c>
      <c r="U2352" s="136">
        <v>148985000</v>
      </c>
      <c r="V2352" s="136">
        <v>148291000</v>
      </c>
      <c r="W2352" s="136">
        <v>147828000</v>
      </c>
      <c r="X2352" s="136">
        <v>147307000</v>
      </c>
      <c r="Y2352" s="136">
        <v>147130000</v>
      </c>
      <c r="Z2352" s="136">
        <v>146428000</v>
      </c>
      <c r="AA2352" s="136">
        <v>145761000</v>
      </c>
      <c r="AB2352" s="136">
        <v>145320000</v>
      </c>
      <c r="AC2352" s="136">
        <v>145712000</v>
      </c>
      <c r="AD2352" s="136">
        <v>146183000</v>
      </c>
      <c r="AE2352" s="136">
        <v>146686000</v>
      </c>
      <c r="AF2352" s="136">
        <v>147979000</v>
      </c>
      <c r="AG2352" s="136">
        <v>149459000</v>
      </c>
    </row>
    <row r="2353" spans="1:33" x14ac:dyDescent="0.25">
      <c r="A2353" t="s">
        <v>1613</v>
      </c>
      <c r="B2353" t="s">
        <v>3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1614</v>
      </c>
      <c r="B2354" t="s">
        <v>3</v>
      </c>
      <c r="C2354" s="136">
        <v>43924800</v>
      </c>
      <c r="D2354" s="136">
        <v>48909800</v>
      </c>
      <c r="E2354" s="136">
        <v>54032400</v>
      </c>
      <c r="F2354" s="136">
        <v>59306700</v>
      </c>
      <c r="G2354" s="136">
        <v>64431100</v>
      </c>
      <c r="H2354" s="136">
        <v>69626200</v>
      </c>
      <c r="I2354" s="136">
        <v>74854900</v>
      </c>
      <c r="J2354" s="136">
        <v>79889400</v>
      </c>
      <c r="K2354" s="136">
        <v>84833800</v>
      </c>
      <c r="L2354" s="136">
        <v>89625900</v>
      </c>
      <c r="M2354" s="136">
        <v>94215200</v>
      </c>
      <c r="N2354" s="136">
        <v>94809100</v>
      </c>
      <c r="O2354" s="136">
        <v>95172500</v>
      </c>
      <c r="P2354" s="136">
        <v>95446700</v>
      </c>
      <c r="Q2354" s="136">
        <v>95646900</v>
      </c>
      <c r="R2354" s="136">
        <v>95774200</v>
      </c>
      <c r="S2354" s="136">
        <v>95758200</v>
      </c>
      <c r="T2354" s="136">
        <v>95387500</v>
      </c>
      <c r="U2354" s="136">
        <v>94965800</v>
      </c>
      <c r="V2354" s="136">
        <v>94523300</v>
      </c>
      <c r="W2354" s="136">
        <v>94228300</v>
      </c>
      <c r="X2354" s="136">
        <v>93896400</v>
      </c>
      <c r="Y2354" s="136">
        <v>93783500</v>
      </c>
      <c r="Z2354" s="136">
        <v>93336200</v>
      </c>
      <c r="AA2354" s="136">
        <v>92910700</v>
      </c>
      <c r="AB2354" s="136">
        <v>92630000</v>
      </c>
      <c r="AC2354" s="136">
        <v>92879400</v>
      </c>
      <c r="AD2354" s="136">
        <v>93179800</v>
      </c>
      <c r="AE2354" s="136">
        <v>93500600</v>
      </c>
      <c r="AF2354" s="136">
        <v>94324400</v>
      </c>
      <c r="AG2354" s="136">
        <v>95268000</v>
      </c>
    </row>
    <row r="2355" spans="1:33" x14ac:dyDescent="0.25">
      <c r="A2355" t="s">
        <v>8203</v>
      </c>
      <c r="B2355" t="s">
        <v>3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8202</v>
      </c>
      <c r="B2356" t="s">
        <v>3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1615</v>
      </c>
      <c r="B2357" t="s">
        <v>3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8201</v>
      </c>
      <c r="B2358" t="s">
        <v>3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8200</v>
      </c>
      <c r="B2359" t="s">
        <v>3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8199</v>
      </c>
      <c r="B2360" t="s">
        <v>3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1616</v>
      </c>
      <c r="B2361" t="s">
        <v>3</v>
      </c>
      <c r="C2361" s="136">
        <v>7055980</v>
      </c>
      <c r="D2361" s="136">
        <v>7026400</v>
      </c>
      <c r="E2361" s="136">
        <v>6721280</v>
      </c>
      <c r="F2361" s="136">
        <v>6418730</v>
      </c>
      <c r="G2361" s="136">
        <v>6117870</v>
      </c>
      <c r="H2361" s="136">
        <v>5825210</v>
      </c>
      <c r="I2361" s="136">
        <v>5536070</v>
      </c>
      <c r="J2361" s="136">
        <v>5244090</v>
      </c>
      <c r="K2361" s="136">
        <v>4965830</v>
      </c>
      <c r="L2361" s="136">
        <v>4675160</v>
      </c>
      <c r="M2361" s="136">
        <v>4380320</v>
      </c>
      <c r="N2361" s="136">
        <v>4084340</v>
      </c>
      <c r="O2361" s="136">
        <v>3790110</v>
      </c>
      <c r="P2361" s="136">
        <v>3494380</v>
      </c>
      <c r="Q2361" s="136">
        <v>3198350</v>
      </c>
      <c r="R2361" s="136">
        <v>2895750</v>
      </c>
      <c r="S2361" s="136">
        <v>2620000</v>
      </c>
      <c r="T2361" s="136">
        <v>2338890</v>
      </c>
      <c r="U2361" s="136">
        <v>2047440</v>
      </c>
      <c r="V2361" s="136">
        <v>1761570</v>
      </c>
      <c r="W2361" s="136">
        <v>1472310</v>
      </c>
      <c r="X2361" s="136">
        <v>1182370</v>
      </c>
      <c r="Y2361">
        <v>891027</v>
      </c>
      <c r="Z2361">
        <v>831210</v>
      </c>
      <c r="AA2361">
        <v>784232</v>
      </c>
      <c r="AB2361">
        <v>743625</v>
      </c>
      <c r="AC2361">
        <v>694165</v>
      </c>
      <c r="AD2361">
        <v>640000</v>
      </c>
      <c r="AE2361">
        <v>579455</v>
      </c>
      <c r="AF2361">
        <v>526633</v>
      </c>
      <c r="AG2361">
        <v>472343</v>
      </c>
    </row>
    <row r="2362" spans="1:33" x14ac:dyDescent="0.25">
      <c r="A2362" t="s">
        <v>1617</v>
      </c>
      <c r="B2362" t="s">
        <v>3</v>
      </c>
      <c r="C2362" s="136">
        <v>8753020</v>
      </c>
      <c r="D2362" s="136">
        <v>8928110</v>
      </c>
      <c r="E2362" s="136">
        <v>8769400</v>
      </c>
      <c r="F2362" s="136">
        <v>8606120</v>
      </c>
      <c r="G2362" s="136">
        <v>8382620</v>
      </c>
      <c r="H2362" s="136">
        <v>8156730</v>
      </c>
      <c r="I2362" s="136">
        <v>7903790</v>
      </c>
      <c r="J2362" s="136">
        <v>7630980</v>
      </c>
      <c r="K2362" s="136">
        <v>7343660</v>
      </c>
      <c r="L2362" s="136">
        <v>6976760</v>
      </c>
      <c r="M2362" s="136">
        <v>6576430</v>
      </c>
      <c r="N2362" s="136">
        <v>6364830</v>
      </c>
      <c r="O2362" s="136">
        <v>6162580</v>
      </c>
      <c r="P2362" s="136">
        <v>5934950</v>
      </c>
      <c r="Q2362" s="136">
        <v>5726550</v>
      </c>
      <c r="R2362" s="136">
        <v>5509420</v>
      </c>
      <c r="S2362" s="136">
        <v>5326670</v>
      </c>
      <c r="T2362" s="136">
        <v>5138590</v>
      </c>
      <c r="U2362" s="136">
        <v>4931700</v>
      </c>
      <c r="V2362" s="136">
        <v>4754960</v>
      </c>
      <c r="W2362" s="136">
        <v>4588570</v>
      </c>
      <c r="X2362" s="136">
        <v>4404450</v>
      </c>
      <c r="Y2362" s="136">
        <v>4229820</v>
      </c>
      <c r="Z2362" s="136">
        <v>3896400</v>
      </c>
      <c r="AA2362" s="136">
        <v>3593820</v>
      </c>
      <c r="AB2362" s="136">
        <v>3282400</v>
      </c>
      <c r="AC2362" s="136">
        <v>2976080</v>
      </c>
      <c r="AD2362" s="136">
        <v>2706180</v>
      </c>
      <c r="AE2362" s="136">
        <v>2433290</v>
      </c>
      <c r="AF2362" s="136">
        <v>2200010</v>
      </c>
      <c r="AG2362" s="136">
        <v>1995730</v>
      </c>
    </row>
    <row r="2363" spans="1:33" x14ac:dyDescent="0.25">
      <c r="A2363" t="s">
        <v>1618</v>
      </c>
      <c r="B2363" t="s">
        <v>3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1619</v>
      </c>
      <c r="B2364" t="s">
        <v>3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8198</v>
      </c>
      <c r="B2365" t="s">
        <v>3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8197</v>
      </c>
      <c r="B2366" t="s">
        <v>3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8196</v>
      </c>
      <c r="B2367" t="s">
        <v>3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8195</v>
      </c>
      <c r="B2368" t="s">
        <v>3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8194</v>
      </c>
      <c r="B2369" t="s">
        <v>3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8193</v>
      </c>
      <c r="B2370" t="s">
        <v>3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1620</v>
      </c>
      <c r="B2371" t="s">
        <v>3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1621</v>
      </c>
      <c r="B2372" t="s">
        <v>3</v>
      </c>
      <c r="C2372" s="136">
        <v>35058200</v>
      </c>
      <c r="D2372" s="136">
        <v>34732500</v>
      </c>
      <c r="E2372" s="136">
        <v>34388100</v>
      </c>
      <c r="F2372" s="136">
        <v>34031100</v>
      </c>
      <c r="G2372" s="136">
        <v>33501000</v>
      </c>
      <c r="H2372" s="136">
        <v>32942100</v>
      </c>
      <c r="I2372" s="136">
        <v>32340900</v>
      </c>
      <c r="J2372" s="136">
        <v>31613500</v>
      </c>
      <c r="K2372" s="136">
        <v>30824700</v>
      </c>
      <c r="L2372" s="136">
        <v>29966000</v>
      </c>
      <c r="M2372" s="136">
        <v>29036600</v>
      </c>
      <c r="N2372" s="136">
        <v>29219600</v>
      </c>
      <c r="O2372" s="136">
        <v>29331600</v>
      </c>
      <c r="P2372" s="136">
        <v>29416200</v>
      </c>
      <c r="Q2372" s="136">
        <v>29477900</v>
      </c>
      <c r="R2372" s="136">
        <v>29517100</v>
      </c>
      <c r="S2372" s="136">
        <v>29512200</v>
      </c>
      <c r="T2372" s="136">
        <v>29397900</v>
      </c>
      <c r="U2372" s="136">
        <v>29267900</v>
      </c>
      <c r="V2372" s="136">
        <v>29131600</v>
      </c>
      <c r="W2372" s="136">
        <v>29040700</v>
      </c>
      <c r="X2372" s="136">
        <v>28938400</v>
      </c>
      <c r="Y2372" s="136">
        <v>28903600</v>
      </c>
      <c r="Z2372" s="136">
        <v>28765700</v>
      </c>
      <c r="AA2372" s="136">
        <v>28634600</v>
      </c>
      <c r="AB2372" s="136">
        <v>28548100</v>
      </c>
      <c r="AC2372" s="136">
        <v>28624900</v>
      </c>
      <c r="AD2372" s="136">
        <v>28717500</v>
      </c>
      <c r="AE2372" s="136">
        <v>28816400</v>
      </c>
      <c r="AF2372" s="136">
        <v>29070300</v>
      </c>
      <c r="AG2372" s="136">
        <v>29361100</v>
      </c>
    </row>
    <row r="2373" spans="1:33" x14ac:dyDescent="0.25">
      <c r="A2373" t="s">
        <v>1622</v>
      </c>
      <c r="B2373" t="s">
        <v>3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1623</v>
      </c>
      <c r="B2374" t="s">
        <v>3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8192</v>
      </c>
      <c r="B2375" t="s">
        <v>3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8191</v>
      </c>
      <c r="B2376" t="s">
        <v>3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8190</v>
      </c>
      <c r="B2377" t="s">
        <v>3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8189</v>
      </c>
      <c r="B2378" t="s">
        <v>3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8188</v>
      </c>
      <c r="B2379" t="s">
        <v>3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1624</v>
      </c>
      <c r="B2380" t="s">
        <v>3</v>
      </c>
      <c r="C2380" s="136">
        <v>2324800</v>
      </c>
      <c r="D2380" s="136">
        <v>2270650</v>
      </c>
      <c r="E2380" s="136">
        <v>2154300</v>
      </c>
      <c r="F2380" s="136">
        <v>2036680</v>
      </c>
      <c r="G2380" s="136">
        <v>1913530</v>
      </c>
      <c r="H2380" s="136">
        <v>1793130</v>
      </c>
      <c r="I2380" s="136">
        <v>1674150</v>
      </c>
      <c r="J2380" s="136">
        <v>1563650</v>
      </c>
      <c r="K2380" s="136">
        <v>1458470</v>
      </c>
      <c r="L2380" s="136">
        <v>1343820</v>
      </c>
      <c r="M2380" s="136">
        <v>1229190</v>
      </c>
      <c r="N2380" s="136">
        <v>1118850</v>
      </c>
      <c r="O2380" s="136">
        <v>1014320</v>
      </c>
      <c r="P2380">
        <v>914136</v>
      </c>
      <c r="Q2380">
        <v>818599</v>
      </c>
      <c r="R2380">
        <v>726891</v>
      </c>
      <c r="S2380">
        <v>647013</v>
      </c>
      <c r="T2380">
        <v>571166</v>
      </c>
      <c r="U2380">
        <v>499631</v>
      </c>
      <c r="V2380">
        <v>432406</v>
      </c>
      <c r="W2380">
        <v>370226</v>
      </c>
      <c r="X2380">
        <v>312964</v>
      </c>
      <c r="Y2380">
        <v>260592</v>
      </c>
      <c r="Z2380">
        <v>232816</v>
      </c>
      <c r="AA2380">
        <v>206045</v>
      </c>
      <c r="AB2380">
        <v>176158</v>
      </c>
      <c r="AC2380">
        <v>145604</v>
      </c>
      <c r="AD2380">
        <v>121799</v>
      </c>
      <c r="AE2380">
        <v>100753</v>
      </c>
      <c r="AF2380">
        <v>82834.5</v>
      </c>
      <c r="AG2380">
        <v>69591.399999999994</v>
      </c>
    </row>
    <row r="2381" spans="1:33" x14ac:dyDescent="0.25">
      <c r="A2381" t="s">
        <v>1625</v>
      </c>
      <c r="B2381" t="s">
        <v>3</v>
      </c>
      <c r="C2381" s="136">
        <v>6242470</v>
      </c>
      <c r="D2381" s="136">
        <v>6216300</v>
      </c>
      <c r="E2381" s="136">
        <v>5946360</v>
      </c>
      <c r="F2381" s="136">
        <v>5678690</v>
      </c>
      <c r="G2381" s="136">
        <v>5412510</v>
      </c>
      <c r="H2381" s="136">
        <v>5153590</v>
      </c>
      <c r="I2381" s="136">
        <v>4897800</v>
      </c>
      <c r="J2381" s="136">
        <v>4639480</v>
      </c>
      <c r="K2381" s="136">
        <v>4393300</v>
      </c>
      <c r="L2381" s="136">
        <v>4136140</v>
      </c>
      <c r="M2381" s="136">
        <v>3875290</v>
      </c>
      <c r="N2381" s="136">
        <v>3613440</v>
      </c>
      <c r="O2381" s="136">
        <v>3353140</v>
      </c>
      <c r="P2381" s="136">
        <v>3091500</v>
      </c>
      <c r="Q2381" s="136">
        <v>2829600</v>
      </c>
      <c r="R2381" s="136">
        <v>2561880</v>
      </c>
      <c r="S2381" s="136">
        <v>2317930</v>
      </c>
      <c r="T2381" s="136">
        <v>2069230</v>
      </c>
      <c r="U2381" s="136">
        <v>1811380</v>
      </c>
      <c r="V2381" s="136">
        <v>1558470</v>
      </c>
      <c r="W2381" s="136">
        <v>1302560</v>
      </c>
      <c r="X2381" s="136">
        <v>1046050</v>
      </c>
      <c r="Y2381">
        <v>788297</v>
      </c>
      <c r="Z2381">
        <v>735376</v>
      </c>
      <c r="AA2381">
        <v>693815</v>
      </c>
      <c r="AB2381">
        <v>657889</v>
      </c>
      <c r="AC2381">
        <v>614131</v>
      </c>
      <c r="AD2381">
        <v>566212</v>
      </c>
      <c r="AE2381">
        <v>512647</v>
      </c>
      <c r="AF2381">
        <v>465916</v>
      </c>
      <c r="AG2381">
        <v>417885</v>
      </c>
    </row>
    <row r="2382" spans="1:33" x14ac:dyDescent="0.25">
      <c r="A2382" t="s">
        <v>1626</v>
      </c>
      <c r="B2382" t="s">
        <v>3</v>
      </c>
      <c r="C2382" s="136">
        <v>3542480</v>
      </c>
      <c r="D2382" s="136">
        <v>3613340</v>
      </c>
      <c r="E2382" s="136">
        <v>3549110</v>
      </c>
      <c r="F2382" s="136">
        <v>3483030</v>
      </c>
      <c r="G2382" s="136">
        <v>3392570</v>
      </c>
      <c r="H2382" s="136">
        <v>3301150</v>
      </c>
      <c r="I2382" s="136">
        <v>3198780</v>
      </c>
      <c r="J2382" s="136">
        <v>3088370</v>
      </c>
      <c r="K2382" s="136">
        <v>2972090</v>
      </c>
      <c r="L2382" s="136">
        <v>2823600</v>
      </c>
      <c r="M2382" s="136">
        <v>2661580</v>
      </c>
      <c r="N2382" s="136">
        <v>2575940</v>
      </c>
      <c r="O2382" s="136">
        <v>2494090</v>
      </c>
      <c r="P2382" s="136">
        <v>2401970</v>
      </c>
      <c r="Q2382" s="136">
        <v>2317620</v>
      </c>
      <c r="R2382" s="136">
        <v>2229740</v>
      </c>
      <c r="S2382" s="136">
        <v>2155780</v>
      </c>
      <c r="T2382" s="136">
        <v>2079660</v>
      </c>
      <c r="U2382" s="136">
        <v>1995930</v>
      </c>
      <c r="V2382" s="136">
        <v>1924400</v>
      </c>
      <c r="W2382" s="136">
        <v>1857060</v>
      </c>
      <c r="X2382" s="136">
        <v>1782550</v>
      </c>
      <c r="Y2382" s="136">
        <v>1711870</v>
      </c>
      <c r="Z2382" s="136">
        <v>1576930</v>
      </c>
      <c r="AA2382" s="136">
        <v>1454470</v>
      </c>
      <c r="AB2382" s="136">
        <v>1328440</v>
      </c>
      <c r="AC2382" s="136">
        <v>1204460</v>
      </c>
      <c r="AD2382" s="136">
        <v>1095230</v>
      </c>
      <c r="AE2382">
        <v>984788</v>
      </c>
      <c r="AF2382">
        <v>890378</v>
      </c>
      <c r="AG2382">
        <v>807702</v>
      </c>
    </row>
    <row r="2383" spans="1:33" x14ac:dyDescent="0.25">
      <c r="A2383" t="s">
        <v>1627</v>
      </c>
      <c r="B2383" t="s">
        <v>3</v>
      </c>
      <c r="C2383">
        <v>254923</v>
      </c>
      <c r="D2383">
        <v>254620</v>
      </c>
      <c r="E2383">
        <v>244341</v>
      </c>
      <c r="F2383">
        <v>233994</v>
      </c>
      <c r="G2383">
        <v>223589</v>
      </c>
      <c r="H2383">
        <v>213492</v>
      </c>
      <c r="I2383">
        <v>203484</v>
      </c>
      <c r="J2383">
        <v>193310</v>
      </c>
      <c r="K2383">
        <v>183526</v>
      </c>
      <c r="L2383">
        <v>173203</v>
      </c>
      <c r="M2383">
        <v>162634</v>
      </c>
      <c r="N2383">
        <v>151645</v>
      </c>
      <c r="O2383">
        <v>140721</v>
      </c>
      <c r="P2383">
        <v>129741</v>
      </c>
      <c r="Q2383">
        <v>118750</v>
      </c>
      <c r="R2383">
        <v>107514</v>
      </c>
      <c r="S2383">
        <v>97276.2</v>
      </c>
      <c r="T2383">
        <v>86839.1</v>
      </c>
      <c r="U2383">
        <v>76018.100000000006</v>
      </c>
      <c r="V2383">
        <v>65404.1</v>
      </c>
      <c r="W2383">
        <v>54664.3</v>
      </c>
      <c r="X2383">
        <v>43899.3</v>
      </c>
      <c r="Y2383">
        <v>33082.400000000001</v>
      </c>
      <c r="Z2383">
        <v>30861.5</v>
      </c>
      <c r="AA2383">
        <v>29117.200000000001</v>
      </c>
      <c r="AB2383">
        <v>27609.5</v>
      </c>
      <c r="AC2383">
        <v>25773.200000000001</v>
      </c>
      <c r="AD2383">
        <v>23762.1</v>
      </c>
      <c r="AE2383">
        <v>21514.2</v>
      </c>
      <c r="AF2383">
        <v>19553</v>
      </c>
      <c r="AG2383">
        <v>17537.3</v>
      </c>
    </row>
    <row r="2384" spans="1:33" x14ac:dyDescent="0.25">
      <c r="A2384" t="s">
        <v>1628</v>
      </c>
      <c r="B2384" t="s">
        <v>3</v>
      </c>
      <c r="C2384">
        <v>868360</v>
      </c>
      <c r="D2384">
        <v>995497</v>
      </c>
      <c r="E2384" s="136">
        <v>1091030</v>
      </c>
      <c r="F2384" s="136">
        <v>1187560</v>
      </c>
      <c r="G2384" s="136">
        <v>1276550</v>
      </c>
      <c r="H2384" s="136">
        <v>1365080</v>
      </c>
      <c r="I2384" s="136">
        <v>1448520</v>
      </c>
      <c r="J2384" s="136">
        <v>1526930</v>
      </c>
      <c r="K2384" s="136">
        <v>1600310</v>
      </c>
      <c r="L2384" s="136">
        <v>1652270</v>
      </c>
      <c r="M2384" s="136">
        <v>1689610</v>
      </c>
      <c r="N2384" s="136">
        <v>1635250</v>
      </c>
      <c r="O2384" s="136">
        <v>1583290</v>
      </c>
      <c r="P2384" s="136">
        <v>1524800</v>
      </c>
      <c r="Q2384" s="136">
        <v>1471260</v>
      </c>
      <c r="R2384" s="136">
        <v>1415480</v>
      </c>
      <c r="S2384" s="136">
        <v>1368520</v>
      </c>
      <c r="T2384" s="136">
        <v>1320200</v>
      </c>
      <c r="U2384" s="136">
        <v>1267050</v>
      </c>
      <c r="V2384" s="136">
        <v>1221640</v>
      </c>
      <c r="W2384" s="136">
        <v>1178890</v>
      </c>
      <c r="X2384" s="136">
        <v>1131590</v>
      </c>
      <c r="Y2384" s="136">
        <v>1086720</v>
      </c>
      <c r="Z2384" s="136">
        <v>1001060</v>
      </c>
      <c r="AA2384">
        <v>923322</v>
      </c>
      <c r="AB2384">
        <v>843312</v>
      </c>
      <c r="AC2384">
        <v>764613</v>
      </c>
      <c r="AD2384">
        <v>695269</v>
      </c>
      <c r="AE2384">
        <v>625158</v>
      </c>
      <c r="AF2384">
        <v>565226</v>
      </c>
      <c r="AG2384">
        <v>512741</v>
      </c>
    </row>
    <row r="2385" spans="1:33" x14ac:dyDescent="0.25">
      <c r="A2385" t="s">
        <v>8187</v>
      </c>
      <c r="B2385" t="s">
        <v>3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8186</v>
      </c>
      <c r="B2386" t="s">
        <v>3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1629</v>
      </c>
      <c r="B2387" t="s">
        <v>3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8185</v>
      </c>
      <c r="B2388" t="s">
        <v>3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8184</v>
      </c>
      <c r="B2389" t="s">
        <v>3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1630</v>
      </c>
      <c r="B2390" t="s">
        <v>3</v>
      </c>
      <c r="C2390">
        <v>411618</v>
      </c>
      <c r="D2390">
        <v>391121</v>
      </c>
      <c r="E2390">
        <v>373108</v>
      </c>
      <c r="F2390">
        <v>354059</v>
      </c>
      <c r="G2390">
        <v>333834</v>
      </c>
      <c r="H2390">
        <v>313189</v>
      </c>
      <c r="I2390">
        <v>292770</v>
      </c>
      <c r="J2390">
        <v>272637</v>
      </c>
      <c r="K2390">
        <v>253471</v>
      </c>
      <c r="L2390">
        <v>234703</v>
      </c>
      <c r="M2390">
        <v>216993</v>
      </c>
      <c r="N2390">
        <v>202222</v>
      </c>
      <c r="O2390">
        <v>188498</v>
      </c>
      <c r="P2390">
        <v>176161</v>
      </c>
      <c r="Q2390">
        <v>165221</v>
      </c>
      <c r="R2390">
        <v>155675</v>
      </c>
      <c r="S2390">
        <v>148660</v>
      </c>
      <c r="T2390">
        <v>143529</v>
      </c>
      <c r="U2390">
        <v>139649</v>
      </c>
      <c r="V2390">
        <v>137540</v>
      </c>
      <c r="W2390">
        <v>137142</v>
      </c>
      <c r="X2390">
        <v>137864</v>
      </c>
      <c r="Y2390">
        <v>140236</v>
      </c>
      <c r="Z2390">
        <v>143681</v>
      </c>
      <c r="AA2390">
        <v>148757</v>
      </c>
      <c r="AB2390">
        <v>171186</v>
      </c>
      <c r="AC2390">
        <v>194536</v>
      </c>
      <c r="AD2390">
        <v>217342</v>
      </c>
      <c r="AE2390">
        <v>243337</v>
      </c>
      <c r="AF2390">
        <v>272684</v>
      </c>
      <c r="AG2390">
        <v>304091</v>
      </c>
    </row>
    <row r="2391" spans="1:33" x14ac:dyDescent="0.25">
      <c r="A2391" t="s">
        <v>1631</v>
      </c>
      <c r="B2391" t="s">
        <v>3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1632</v>
      </c>
      <c r="B2392" t="s">
        <v>3</v>
      </c>
      <c r="C2392" s="136">
        <v>14188600</v>
      </c>
      <c r="D2392" s="136">
        <v>14056800</v>
      </c>
      <c r="E2392" s="136">
        <v>13917400</v>
      </c>
      <c r="F2392" s="136">
        <v>13772900</v>
      </c>
      <c r="G2392" s="136">
        <v>13558400</v>
      </c>
      <c r="H2392" s="136">
        <v>13332100</v>
      </c>
      <c r="I2392" s="136">
        <v>13088800</v>
      </c>
      <c r="J2392" s="136">
        <v>12794500</v>
      </c>
      <c r="K2392" s="136">
        <v>12475200</v>
      </c>
      <c r="L2392" s="136">
        <v>12127700</v>
      </c>
      <c r="M2392" s="136">
        <v>11751600</v>
      </c>
      <c r="N2392" s="136">
        <v>11825600</v>
      </c>
      <c r="O2392" s="136">
        <v>11871000</v>
      </c>
      <c r="P2392" s="136">
        <v>11905200</v>
      </c>
      <c r="Q2392" s="136">
        <v>11930100</v>
      </c>
      <c r="R2392" s="136">
        <v>11946000</v>
      </c>
      <c r="S2392" s="136">
        <v>11944000</v>
      </c>
      <c r="T2392" s="136">
        <v>11897800</v>
      </c>
      <c r="U2392" s="136">
        <v>11845200</v>
      </c>
      <c r="V2392" s="136">
        <v>11790000</v>
      </c>
      <c r="W2392" s="136">
        <v>11753200</v>
      </c>
      <c r="X2392" s="136">
        <v>11711800</v>
      </c>
      <c r="Y2392" s="136">
        <v>11697700</v>
      </c>
      <c r="Z2392" s="136">
        <v>11641900</v>
      </c>
      <c r="AA2392" s="136">
        <v>11588800</v>
      </c>
      <c r="AB2392" s="136">
        <v>11553800</v>
      </c>
      <c r="AC2392" s="136">
        <v>11584900</v>
      </c>
      <c r="AD2392" s="136">
        <v>11622400</v>
      </c>
      <c r="AE2392" s="136">
        <v>11662400</v>
      </c>
      <c r="AF2392" s="136">
        <v>11765200</v>
      </c>
      <c r="AG2392" s="136">
        <v>11882900</v>
      </c>
    </row>
    <row r="2393" spans="1:33" x14ac:dyDescent="0.25">
      <c r="A2393" t="s">
        <v>1633</v>
      </c>
      <c r="B2393" t="s">
        <v>3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1634</v>
      </c>
      <c r="B2394" t="s">
        <v>3</v>
      </c>
      <c r="C2394" s="136">
        <v>3478020</v>
      </c>
      <c r="D2394" s="136">
        <v>3872730</v>
      </c>
      <c r="E2394" s="136">
        <v>4278350</v>
      </c>
      <c r="F2394" s="136">
        <v>4695970</v>
      </c>
      <c r="G2394" s="136">
        <v>5101730</v>
      </c>
      <c r="H2394" s="136">
        <v>5513080</v>
      </c>
      <c r="I2394" s="136">
        <v>5927090</v>
      </c>
      <c r="J2394" s="136">
        <v>6325730</v>
      </c>
      <c r="K2394" s="136">
        <v>6717240</v>
      </c>
      <c r="L2394" s="136">
        <v>7096680</v>
      </c>
      <c r="M2394" s="136">
        <v>7460070</v>
      </c>
      <c r="N2394" s="136">
        <v>7507090</v>
      </c>
      <c r="O2394" s="136">
        <v>7535860</v>
      </c>
      <c r="P2394" s="136">
        <v>7557580</v>
      </c>
      <c r="Q2394" s="136">
        <v>7573430</v>
      </c>
      <c r="R2394" s="136">
        <v>7583510</v>
      </c>
      <c r="S2394" s="136">
        <v>7582240</v>
      </c>
      <c r="T2394" s="136">
        <v>7552890</v>
      </c>
      <c r="U2394" s="136">
        <v>7519500</v>
      </c>
      <c r="V2394" s="136">
        <v>7484460</v>
      </c>
      <c r="W2394" s="136">
        <v>7461110</v>
      </c>
      <c r="X2394" s="136">
        <v>7434830</v>
      </c>
      <c r="Y2394" s="136">
        <v>7425880</v>
      </c>
      <c r="Z2394" s="136">
        <v>7390470</v>
      </c>
      <c r="AA2394" s="136">
        <v>7356780</v>
      </c>
      <c r="AB2394" s="136">
        <v>7334550</v>
      </c>
      <c r="AC2394" s="136">
        <v>7354300</v>
      </c>
      <c r="AD2394" s="136">
        <v>7378090</v>
      </c>
      <c r="AE2394" s="136">
        <v>7403490</v>
      </c>
      <c r="AF2394" s="136">
        <v>7468720</v>
      </c>
      <c r="AG2394" s="136">
        <v>7543430</v>
      </c>
    </row>
    <row r="2395" spans="1:33" x14ac:dyDescent="0.25">
      <c r="A2395" t="s">
        <v>8183</v>
      </c>
      <c r="B2395" t="s">
        <v>3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8182</v>
      </c>
      <c r="B2396" t="s">
        <v>3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1635</v>
      </c>
      <c r="B2397" t="s">
        <v>3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8181</v>
      </c>
      <c r="B2398" t="s">
        <v>3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8180</v>
      </c>
      <c r="B2399" t="s">
        <v>3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1636</v>
      </c>
      <c r="B2400" t="s">
        <v>3</v>
      </c>
      <c r="C2400" s="136">
        <v>4226920</v>
      </c>
      <c r="D2400" s="136">
        <v>4128450</v>
      </c>
      <c r="E2400" s="136">
        <v>3916900</v>
      </c>
      <c r="F2400" s="136">
        <v>3703060</v>
      </c>
      <c r="G2400" s="136">
        <v>3479140</v>
      </c>
      <c r="H2400" s="136">
        <v>3260240</v>
      </c>
      <c r="I2400" s="136">
        <v>3043910</v>
      </c>
      <c r="J2400" s="136">
        <v>2843000</v>
      </c>
      <c r="K2400" s="136">
        <v>2651760</v>
      </c>
      <c r="L2400" s="136">
        <v>2443300</v>
      </c>
      <c r="M2400" s="136">
        <v>2234890</v>
      </c>
      <c r="N2400" s="136">
        <v>2034270</v>
      </c>
      <c r="O2400" s="136">
        <v>1844220</v>
      </c>
      <c r="P2400" s="136">
        <v>1662070</v>
      </c>
      <c r="Q2400" s="136">
        <v>1488360</v>
      </c>
      <c r="R2400" s="136">
        <v>1321620</v>
      </c>
      <c r="S2400" s="136">
        <v>1176390</v>
      </c>
      <c r="T2400" s="136">
        <v>1038480</v>
      </c>
      <c r="U2400">
        <v>908420</v>
      </c>
      <c r="V2400">
        <v>786192</v>
      </c>
      <c r="W2400">
        <v>673139</v>
      </c>
      <c r="X2400">
        <v>569025</v>
      </c>
      <c r="Y2400">
        <v>473803</v>
      </c>
      <c r="Z2400">
        <v>423301</v>
      </c>
      <c r="AA2400">
        <v>374627</v>
      </c>
      <c r="AB2400">
        <v>320287</v>
      </c>
      <c r="AC2400">
        <v>264735</v>
      </c>
      <c r="AD2400">
        <v>221452</v>
      </c>
      <c r="AE2400">
        <v>183187</v>
      </c>
      <c r="AF2400">
        <v>150608</v>
      </c>
      <c r="AG2400">
        <v>126530</v>
      </c>
    </row>
    <row r="2401" spans="1:33" x14ac:dyDescent="0.25">
      <c r="A2401" t="s">
        <v>1637</v>
      </c>
      <c r="B2401" t="s">
        <v>3</v>
      </c>
      <c r="C2401" s="136">
        <v>11820800</v>
      </c>
      <c r="D2401" s="136">
        <v>11771300</v>
      </c>
      <c r="E2401" s="136">
        <v>11260100</v>
      </c>
      <c r="F2401" s="136">
        <v>10753300</v>
      </c>
      <c r="G2401" s="136">
        <v>10249200</v>
      </c>
      <c r="H2401" s="136">
        <v>9758940</v>
      </c>
      <c r="I2401" s="136">
        <v>9274550</v>
      </c>
      <c r="J2401" s="136">
        <v>8785390</v>
      </c>
      <c r="K2401" s="136">
        <v>8319220</v>
      </c>
      <c r="L2401" s="136">
        <v>7832270</v>
      </c>
      <c r="M2401" s="136">
        <v>7338320</v>
      </c>
      <c r="N2401" s="136">
        <v>6842470</v>
      </c>
      <c r="O2401" s="136">
        <v>6349560</v>
      </c>
      <c r="P2401" s="136">
        <v>5854110</v>
      </c>
      <c r="Q2401" s="136">
        <v>5358190</v>
      </c>
      <c r="R2401" s="136">
        <v>4851230</v>
      </c>
      <c r="S2401" s="136">
        <v>4389270</v>
      </c>
      <c r="T2401" s="136">
        <v>3918330</v>
      </c>
      <c r="U2401" s="136">
        <v>3430070</v>
      </c>
      <c r="V2401" s="136">
        <v>2951140</v>
      </c>
      <c r="W2401" s="136">
        <v>2466540</v>
      </c>
      <c r="X2401" s="136">
        <v>1980810</v>
      </c>
      <c r="Y2401" s="136">
        <v>1492730</v>
      </c>
      <c r="Z2401" s="136">
        <v>1392520</v>
      </c>
      <c r="AA2401" s="136">
        <v>1313820</v>
      </c>
      <c r="AB2401" s="136">
        <v>1245790</v>
      </c>
      <c r="AC2401" s="136">
        <v>1162930</v>
      </c>
      <c r="AD2401" s="136">
        <v>1072190</v>
      </c>
      <c r="AE2401">
        <v>970757</v>
      </c>
      <c r="AF2401">
        <v>882266</v>
      </c>
      <c r="AG2401">
        <v>791314</v>
      </c>
    </row>
    <row r="2402" spans="1:33" x14ac:dyDescent="0.25">
      <c r="A2402" t="s">
        <v>1638</v>
      </c>
      <c r="B2402" t="s">
        <v>3</v>
      </c>
      <c r="C2402" s="136">
        <v>6431500</v>
      </c>
      <c r="D2402" s="136">
        <v>6560140</v>
      </c>
      <c r="E2402" s="136">
        <v>6443530</v>
      </c>
      <c r="F2402" s="136">
        <v>6323560</v>
      </c>
      <c r="G2402" s="136">
        <v>6159330</v>
      </c>
      <c r="H2402" s="136">
        <v>5993350</v>
      </c>
      <c r="I2402" s="136">
        <v>5807500</v>
      </c>
      <c r="J2402" s="136">
        <v>5607040</v>
      </c>
      <c r="K2402" s="136">
        <v>5395930</v>
      </c>
      <c r="L2402" s="136">
        <v>5126350</v>
      </c>
      <c r="M2402" s="136">
        <v>4832190</v>
      </c>
      <c r="N2402" s="136">
        <v>4676720</v>
      </c>
      <c r="O2402" s="136">
        <v>4528110</v>
      </c>
      <c r="P2402" s="136">
        <v>4360850</v>
      </c>
      <c r="Q2402" s="136">
        <v>4207720</v>
      </c>
      <c r="R2402" s="136">
        <v>4048180</v>
      </c>
      <c r="S2402" s="136">
        <v>3913900</v>
      </c>
      <c r="T2402" s="136">
        <v>3775700</v>
      </c>
      <c r="U2402" s="136">
        <v>3623680</v>
      </c>
      <c r="V2402" s="136">
        <v>3493820</v>
      </c>
      <c r="W2402" s="136">
        <v>3371560</v>
      </c>
      <c r="X2402" s="136">
        <v>3236280</v>
      </c>
      <c r="Y2402" s="136">
        <v>3107960</v>
      </c>
      <c r="Z2402" s="136">
        <v>2862970</v>
      </c>
      <c r="AA2402" s="136">
        <v>2640650</v>
      </c>
      <c r="AB2402" s="136">
        <v>2411820</v>
      </c>
      <c r="AC2402" s="136">
        <v>2186750</v>
      </c>
      <c r="AD2402" s="136">
        <v>1988430</v>
      </c>
      <c r="AE2402" s="136">
        <v>1787920</v>
      </c>
      <c r="AF2402" s="136">
        <v>1616510</v>
      </c>
      <c r="AG2402" s="136">
        <v>1466410</v>
      </c>
    </row>
    <row r="2403" spans="1:33" x14ac:dyDescent="0.25">
      <c r="A2403" t="s">
        <v>1639</v>
      </c>
      <c r="B2403" t="s">
        <v>3</v>
      </c>
      <c r="C2403">
        <v>462448</v>
      </c>
      <c r="D2403">
        <v>461898</v>
      </c>
      <c r="E2403">
        <v>443251</v>
      </c>
      <c r="F2403">
        <v>424482</v>
      </c>
      <c r="G2403">
        <v>405606</v>
      </c>
      <c r="H2403">
        <v>387289</v>
      </c>
      <c r="I2403">
        <v>369135</v>
      </c>
      <c r="J2403">
        <v>350679</v>
      </c>
      <c r="K2403">
        <v>332929</v>
      </c>
      <c r="L2403">
        <v>314202</v>
      </c>
      <c r="M2403">
        <v>295030</v>
      </c>
      <c r="N2403">
        <v>275094</v>
      </c>
      <c r="O2403">
        <v>255277</v>
      </c>
      <c r="P2403">
        <v>235358</v>
      </c>
      <c r="Q2403">
        <v>215420</v>
      </c>
      <c r="R2403">
        <v>195038</v>
      </c>
      <c r="S2403">
        <v>176466</v>
      </c>
      <c r="T2403">
        <v>157532</v>
      </c>
      <c r="U2403">
        <v>137902</v>
      </c>
      <c r="V2403">
        <v>118648</v>
      </c>
      <c r="W2403">
        <v>99164.800000000003</v>
      </c>
      <c r="X2403">
        <v>79636.399999999994</v>
      </c>
      <c r="Y2403">
        <v>60013.7</v>
      </c>
      <c r="Z2403">
        <v>55984.800000000003</v>
      </c>
      <c r="AA2403">
        <v>52820.7</v>
      </c>
      <c r="AB2403">
        <v>50085.7</v>
      </c>
      <c r="AC2403">
        <v>46754.400000000001</v>
      </c>
      <c r="AD2403">
        <v>43106.2</v>
      </c>
      <c r="AE2403">
        <v>39028.300000000003</v>
      </c>
      <c r="AF2403">
        <v>35470.6</v>
      </c>
      <c r="AG2403">
        <v>31813.9</v>
      </c>
    </row>
    <row r="2404" spans="1:33" x14ac:dyDescent="0.25">
      <c r="A2404" t="s">
        <v>1640</v>
      </c>
      <c r="B2404" t="s">
        <v>3</v>
      </c>
      <c r="C2404" s="136">
        <v>1579990</v>
      </c>
      <c r="D2404" s="136">
        <v>1811320</v>
      </c>
      <c r="E2404" s="136">
        <v>1985150</v>
      </c>
      <c r="F2404" s="136">
        <v>2160790</v>
      </c>
      <c r="G2404" s="136">
        <v>2322700</v>
      </c>
      <c r="H2404" s="136">
        <v>2483790</v>
      </c>
      <c r="I2404" s="136">
        <v>2635610</v>
      </c>
      <c r="J2404" s="136">
        <v>2778260</v>
      </c>
      <c r="K2404" s="136">
        <v>2911780</v>
      </c>
      <c r="L2404" s="136">
        <v>3006320</v>
      </c>
      <c r="M2404" s="136">
        <v>3074270</v>
      </c>
      <c r="N2404" s="136">
        <v>2975360</v>
      </c>
      <c r="O2404" s="136">
        <v>2880810</v>
      </c>
      <c r="P2404" s="136">
        <v>2774400</v>
      </c>
      <c r="Q2404" s="136">
        <v>2676980</v>
      </c>
      <c r="R2404" s="136">
        <v>2575480</v>
      </c>
      <c r="S2404" s="136">
        <v>2490050</v>
      </c>
      <c r="T2404" s="136">
        <v>2402120</v>
      </c>
      <c r="U2404" s="136">
        <v>2305410</v>
      </c>
      <c r="V2404" s="136">
        <v>2222790</v>
      </c>
      <c r="W2404" s="136">
        <v>2145010</v>
      </c>
      <c r="X2404" s="136">
        <v>2058940</v>
      </c>
      <c r="Y2404" s="136">
        <v>1977300</v>
      </c>
      <c r="Z2404" s="136">
        <v>1821440</v>
      </c>
      <c r="AA2404" s="136">
        <v>1680000</v>
      </c>
      <c r="AB2404" s="136">
        <v>1534420</v>
      </c>
      <c r="AC2404" s="136">
        <v>1391220</v>
      </c>
      <c r="AD2404" s="136">
        <v>1265050</v>
      </c>
      <c r="AE2404" s="136">
        <v>1137480</v>
      </c>
      <c r="AF2404" s="136">
        <v>1028440</v>
      </c>
      <c r="AG2404">
        <v>932939</v>
      </c>
    </row>
    <row r="2405" spans="1:33" x14ac:dyDescent="0.25">
      <c r="A2405" t="s">
        <v>8179</v>
      </c>
      <c r="B2405" t="s">
        <v>3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8178</v>
      </c>
      <c r="B2406" t="s">
        <v>3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1641</v>
      </c>
      <c r="B2407" t="s">
        <v>3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8177</v>
      </c>
      <c r="B2408" t="s">
        <v>3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8176</v>
      </c>
      <c r="B2409" t="s">
        <v>3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1642</v>
      </c>
      <c r="B2410" t="s">
        <v>3</v>
      </c>
      <c r="C2410">
        <v>748396</v>
      </c>
      <c r="D2410">
        <v>711130</v>
      </c>
      <c r="E2410">
        <v>678378</v>
      </c>
      <c r="F2410">
        <v>643743</v>
      </c>
      <c r="G2410">
        <v>606972</v>
      </c>
      <c r="H2410">
        <v>569434</v>
      </c>
      <c r="I2410">
        <v>532310</v>
      </c>
      <c r="J2410">
        <v>495703</v>
      </c>
      <c r="K2410">
        <v>460856</v>
      </c>
      <c r="L2410">
        <v>426732</v>
      </c>
      <c r="M2410">
        <v>394534</v>
      </c>
      <c r="N2410">
        <v>367677</v>
      </c>
      <c r="O2410">
        <v>342724</v>
      </c>
      <c r="P2410">
        <v>320292</v>
      </c>
      <c r="Q2410">
        <v>300402</v>
      </c>
      <c r="R2410">
        <v>283046</v>
      </c>
      <c r="S2410">
        <v>270292</v>
      </c>
      <c r="T2410">
        <v>260962</v>
      </c>
      <c r="U2410">
        <v>253906</v>
      </c>
      <c r="V2410">
        <v>250072</v>
      </c>
      <c r="W2410">
        <v>249349</v>
      </c>
      <c r="X2410">
        <v>250662</v>
      </c>
      <c r="Y2410">
        <v>254975</v>
      </c>
      <c r="Z2410">
        <v>261238</v>
      </c>
      <c r="AA2410">
        <v>270468</v>
      </c>
      <c r="AB2410">
        <v>311247</v>
      </c>
      <c r="AC2410">
        <v>353701</v>
      </c>
      <c r="AD2410">
        <v>395167</v>
      </c>
      <c r="AE2410">
        <v>442430</v>
      </c>
      <c r="AF2410">
        <v>495790</v>
      </c>
      <c r="AG2410">
        <v>552892</v>
      </c>
    </row>
    <row r="2411" spans="1:33" x14ac:dyDescent="0.25">
      <c r="A2411" t="s">
        <v>1643</v>
      </c>
      <c r="B2411" t="s">
        <v>3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1644</v>
      </c>
      <c r="B2412" t="s">
        <v>3</v>
      </c>
      <c r="C2412" s="136">
        <v>25759900</v>
      </c>
      <c r="D2412" s="136">
        <v>25520600</v>
      </c>
      <c r="E2412" s="136">
        <v>25267500</v>
      </c>
      <c r="F2412" s="136">
        <v>25005200</v>
      </c>
      <c r="G2412" s="136">
        <v>24615700</v>
      </c>
      <c r="H2412" s="136">
        <v>24205000</v>
      </c>
      <c r="I2412" s="136">
        <v>23763200</v>
      </c>
      <c r="J2412" s="136">
        <v>23228800</v>
      </c>
      <c r="K2412" s="136">
        <v>22649200</v>
      </c>
      <c r="L2412" s="136">
        <v>22018300</v>
      </c>
      <c r="M2412" s="136">
        <v>21335400</v>
      </c>
      <c r="N2412" s="136">
        <v>21469800</v>
      </c>
      <c r="O2412" s="136">
        <v>21552100</v>
      </c>
      <c r="P2412" s="136">
        <v>21614200</v>
      </c>
      <c r="Q2412" s="136">
        <v>21659600</v>
      </c>
      <c r="R2412" s="136">
        <v>21688400</v>
      </c>
      <c r="S2412" s="136">
        <v>21684800</v>
      </c>
      <c r="T2412" s="136">
        <v>21600800</v>
      </c>
      <c r="U2412" s="136">
        <v>21505300</v>
      </c>
      <c r="V2412" s="136">
        <v>21405100</v>
      </c>
      <c r="W2412" s="136">
        <v>21338300</v>
      </c>
      <c r="X2412" s="136">
        <v>21263200</v>
      </c>
      <c r="Y2412" s="136">
        <v>21237600</v>
      </c>
      <c r="Z2412" s="136">
        <v>21136300</v>
      </c>
      <c r="AA2412" s="136">
        <v>21039900</v>
      </c>
      <c r="AB2412" s="136">
        <v>20976400</v>
      </c>
      <c r="AC2412" s="136">
        <v>21032900</v>
      </c>
      <c r="AD2412" s="136">
        <v>21100900</v>
      </c>
      <c r="AE2412" s="136">
        <v>21173500</v>
      </c>
      <c r="AF2412" s="136">
        <v>21360100</v>
      </c>
      <c r="AG2412" s="136">
        <v>21573800</v>
      </c>
    </row>
    <row r="2413" spans="1:33" x14ac:dyDescent="0.25">
      <c r="A2413" t="s">
        <v>1645</v>
      </c>
      <c r="B2413" t="s">
        <v>3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1646</v>
      </c>
      <c r="B2414" t="s">
        <v>3</v>
      </c>
      <c r="C2414" s="136">
        <v>6328290</v>
      </c>
      <c r="D2414" s="136">
        <v>7046480</v>
      </c>
      <c r="E2414" s="136">
        <v>7784510</v>
      </c>
      <c r="F2414" s="136">
        <v>8544380</v>
      </c>
      <c r="G2414" s="136">
        <v>9282650</v>
      </c>
      <c r="H2414" s="136">
        <v>10031100</v>
      </c>
      <c r="I2414" s="136">
        <v>10784400</v>
      </c>
      <c r="J2414" s="136">
        <v>11509800</v>
      </c>
      <c r="K2414" s="136">
        <v>12222100</v>
      </c>
      <c r="L2414" s="136">
        <v>12912500</v>
      </c>
      <c r="M2414" s="136">
        <v>13573700</v>
      </c>
      <c r="N2414" s="136">
        <v>13659200</v>
      </c>
      <c r="O2414" s="136">
        <v>13711600</v>
      </c>
      <c r="P2414" s="136">
        <v>13751100</v>
      </c>
      <c r="Q2414" s="136">
        <v>13780000</v>
      </c>
      <c r="R2414" s="136">
        <v>13798300</v>
      </c>
      <c r="S2414" s="136">
        <v>13796000</v>
      </c>
      <c r="T2414" s="136">
        <v>13742600</v>
      </c>
      <c r="U2414" s="136">
        <v>13681800</v>
      </c>
      <c r="V2414" s="136">
        <v>13618100</v>
      </c>
      <c r="W2414" s="136">
        <v>13575600</v>
      </c>
      <c r="X2414" s="136">
        <v>13527800</v>
      </c>
      <c r="Y2414" s="136">
        <v>13511500</v>
      </c>
      <c r="Z2414" s="136">
        <v>13447000</v>
      </c>
      <c r="AA2414" s="136">
        <v>13385700</v>
      </c>
      <c r="AB2414" s="136">
        <v>13345300</v>
      </c>
      <c r="AC2414" s="136">
        <v>13381200</v>
      </c>
      <c r="AD2414" s="136">
        <v>13424500</v>
      </c>
      <c r="AE2414" s="136">
        <v>13470700</v>
      </c>
      <c r="AF2414" s="136">
        <v>13589400</v>
      </c>
      <c r="AG2414" s="136">
        <v>13725400</v>
      </c>
    </row>
    <row r="2415" spans="1:33" x14ac:dyDescent="0.25">
      <c r="A2415" t="s">
        <v>8175</v>
      </c>
      <c r="B2415" t="s">
        <v>3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8174</v>
      </c>
      <c r="B2416" t="s">
        <v>3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1647</v>
      </c>
      <c r="B2417" t="s">
        <v>3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8173</v>
      </c>
      <c r="B2418" t="s">
        <v>3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8172</v>
      </c>
      <c r="B2419" t="s">
        <v>3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1648</v>
      </c>
      <c r="B2420" t="s">
        <v>3</v>
      </c>
      <c r="C2420" s="136">
        <v>10567300</v>
      </c>
      <c r="D2420" s="136">
        <v>10321100</v>
      </c>
      <c r="E2420" s="136">
        <v>9792250</v>
      </c>
      <c r="F2420" s="136">
        <v>9257650</v>
      </c>
      <c r="G2420" s="136">
        <v>8697840</v>
      </c>
      <c r="H2420" s="136">
        <v>8150600</v>
      </c>
      <c r="I2420" s="136">
        <v>7609780</v>
      </c>
      <c r="J2420" s="136">
        <v>7107510</v>
      </c>
      <c r="K2420" s="136">
        <v>6629410</v>
      </c>
      <c r="L2420" s="136">
        <v>6108250</v>
      </c>
      <c r="M2420" s="136">
        <v>5587230</v>
      </c>
      <c r="N2420" s="136">
        <v>5085680</v>
      </c>
      <c r="O2420" s="136">
        <v>4610560</v>
      </c>
      <c r="P2420" s="136">
        <v>4155160</v>
      </c>
      <c r="Q2420" s="136">
        <v>3720910</v>
      </c>
      <c r="R2420" s="136">
        <v>3304050</v>
      </c>
      <c r="S2420" s="136">
        <v>2940970</v>
      </c>
      <c r="T2420" s="136">
        <v>2596210</v>
      </c>
      <c r="U2420" s="136">
        <v>2271050</v>
      </c>
      <c r="V2420" s="136">
        <v>1965480</v>
      </c>
      <c r="W2420" s="136">
        <v>1682850</v>
      </c>
      <c r="X2420" s="136">
        <v>1422560</v>
      </c>
      <c r="Y2420" s="136">
        <v>1184510</v>
      </c>
      <c r="Z2420" s="136">
        <v>1058250</v>
      </c>
      <c r="AA2420">
        <v>936568</v>
      </c>
      <c r="AB2420">
        <v>800717</v>
      </c>
      <c r="AC2420">
        <v>661837</v>
      </c>
      <c r="AD2420">
        <v>553630</v>
      </c>
      <c r="AE2420">
        <v>457968</v>
      </c>
      <c r="AF2420">
        <v>376520</v>
      </c>
      <c r="AG2420">
        <v>316325</v>
      </c>
    </row>
    <row r="2421" spans="1:33" x14ac:dyDescent="0.25">
      <c r="A2421" t="s">
        <v>1649</v>
      </c>
      <c r="B2421" t="s">
        <v>3</v>
      </c>
      <c r="C2421" s="136">
        <v>49807000</v>
      </c>
      <c r="D2421" s="136">
        <v>49598100</v>
      </c>
      <c r="E2421" s="136">
        <v>47444300</v>
      </c>
      <c r="F2421" s="136">
        <v>45308700</v>
      </c>
      <c r="G2421" s="136">
        <v>43185000</v>
      </c>
      <c r="H2421" s="136">
        <v>41119100</v>
      </c>
      <c r="I2421" s="136">
        <v>39078200</v>
      </c>
      <c r="J2421" s="136">
        <v>37017100</v>
      </c>
      <c r="K2421" s="136">
        <v>35052900</v>
      </c>
      <c r="L2421" s="136">
        <v>33001100</v>
      </c>
      <c r="M2421" s="136">
        <v>30919900</v>
      </c>
      <c r="N2421" s="136">
        <v>28830600</v>
      </c>
      <c r="O2421" s="136">
        <v>26753700</v>
      </c>
      <c r="P2421" s="136">
        <v>24666200</v>
      </c>
      <c r="Q2421" s="136">
        <v>22576600</v>
      </c>
      <c r="R2421" s="136">
        <v>20440600</v>
      </c>
      <c r="S2421" s="136">
        <v>18494100</v>
      </c>
      <c r="T2421" s="136">
        <v>16509800</v>
      </c>
      <c r="U2421" s="136">
        <v>14452500</v>
      </c>
      <c r="V2421" s="136">
        <v>12434600</v>
      </c>
      <c r="W2421" s="136">
        <v>10392700</v>
      </c>
      <c r="X2421" s="136">
        <v>8346120</v>
      </c>
      <c r="Y2421" s="136">
        <v>6289600</v>
      </c>
      <c r="Z2421" s="136">
        <v>5867370</v>
      </c>
      <c r="AA2421" s="136">
        <v>5535750</v>
      </c>
      <c r="AB2421" s="136">
        <v>5249110</v>
      </c>
      <c r="AC2421" s="136">
        <v>4899990</v>
      </c>
      <c r="AD2421" s="136">
        <v>4517650</v>
      </c>
      <c r="AE2421" s="136">
        <v>4090270</v>
      </c>
      <c r="AF2421" s="136">
        <v>3717410</v>
      </c>
      <c r="AG2421" s="136">
        <v>3334190</v>
      </c>
    </row>
    <row r="2422" spans="1:33" x14ac:dyDescent="0.25">
      <c r="A2422" t="s">
        <v>1650</v>
      </c>
      <c r="B2422" t="s">
        <v>3</v>
      </c>
      <c r="C2422" s="136">
        <v>51589500</v>
      </c>
      <c r="D2422" s="136">
        <v>52621500</v>
      </c>
      <c r="E2422" s="136">
        <v>51686100</v>
      </c>
      <c r="F2422" s="136">
        <v>50723700</v>
      </c>
      <c r="G2422" s="136">
        <v>49406400</v>
      </c>
      <c r="H2422" s="136">
        <v>48075000</v>
      </c>
      <c r="I2422" s="136">
        <v>46584200</v>
      </c>
      <c r="J2422" s="136">
        <v>44976300</v>
      </c>
      <c r="K2422" s="136">
        <v>43282900</v>
      </c>
      <c r="L2422" s="136">
        <v>41120400</v>
      </c>
      <c r="M2422" s="136">
        <v>38760900</v>
      </c>
      <c r="N2422" s="136">
        <v>37513800</v>
      </c>
      <c r="O2422" s="136">
        <v>36321700</v>
      </c>
      <c r="P2422" s="136">
        <v>34980100</v>
      </c>
      <c r="Q2422" s="136">
        <v>33751800</v>
      </c>
      <c r="R2422" s="136">
        <v>32472000</v>
      </c>
      <c r="S2422" s="136">
        <v>31394900</v>
      </c>
      <c r="T2422" s="136">
        <v>30286400</v>
      </c>
      <c r="U2422" s="136">
        <v>29067000</v>
      </c>
      <c r="V2422" s="136">
        <v>28025300</v>
      </c>
      <c r="W2422" s="136">
        <v>27044600</v>
      </c>
      <c r="X2422" s="136">
        <v>25959400</v>
      </c>
      <c r="Y2422" s="136">
        <v>24930200</v>
      </c>
      <c r="Z2422" s="136">
        <v>22965000</v>
      </c>
      <c r="AA2422" s="136">
        <v>21181700</v>
      </c>
      <c r="AB2422" s="136">
        <v>19346200</v>
      </c>
      <c r="AC2422" s="136">
        <v>17540800</v>
      </c>
      <c r="AD2422" s="136">
        <v>15950000</v>
      </c>
      <c r="AE2422" s="136">
        <v>14341600</v>
      </c>
      <c r="AF2422" s="136">
        <v>12966700</v>
      </c>
      <c r="AG2422" s="136">
        <v>11762600</v>
      </c>
    </row>
    <row r="2423" spans="1:33" x14ac:dyDescent="0.25">
      <c r="A2423" t="s">
        <v>8171</v>
      </c>
      <c r="B2423" t="s">
        <v>3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8170</v>
      </c>
      <c r="B2424" t="s">
        <v>3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8169</v>
      </c>
      <c r="B2425" t="s">
        <v>3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8168</v>
      </c>
      <c r="B2426" t="s">
        <v>3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1651</v>
      </c>
      <c r="B2427" t="s">
        <v>3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8167</v>
      </c>
      <c r="B2428" t="s">
        <v>3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8166</v>
      </c>
      <c r="B2429" t="s">
        <v>3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1652</v>
      </c>
      <c r="B2430" t="s">
        <v>3</v>
      </c>
      <c r="C2430" s="136">
        <v>1870990</v>
      </c>
      <c r="D2430" s="136">
        <v>1777820</v>
      </c>
      <c r="E2430" s="136">
        <v>1695950</v>
      </c>
      <c r="F2430" s="136">
        <v>1609360</v>
      </c>
      <c r="G2430" s="136">
        <v>1517430</v>
      </c>
      <c r="H2430" s="136">
        <v>1423590</v>
      </c>
      <c r="I2430" s="136">
        <v>1330770</v>
      </c>
      <c r="J2430" s="136">
        <v>1239260</v>
      </c>
      <c r="K2430" s="136">
        <v>1152140</v>
      </c>
      <c r="L2430" s="136">
        <v>1066830</v>
      </c>
      <c r="M2430">
        <v>986334</v>
      </c>
      <c r="N2430">
        <v>919193</v>
      </c>
      <c r="O2430">
        <v>856810</v>
      </c>
      <c r="P2430">
        <v>800730</v>
      </c>
      <c r="Q2430">
        <v>751005</v>
      </c>
      <c r="R2430">
        <v>707614</v>
      </c>
      <c r="S2430">
        <v>675729</v>
      </c>
      <c r="T2430">
        <v>652406</v>
      </c>
      <c r="U2430">
        <v>634766</v>
      </c>
      <c r="V2430">
        <v>625180</v>
      </c>
      <c r="W2430">
        <v>623373</v>
      </c>
      <c r="X2430">
        <v>626654</v>
      </c>
      <c r="Y2430">
        <v>637437</v>
      </c>
      <c r="Z2430">
        <v>653096</v>
      </c>
      <c r="AA2430">
        <v>676169</v>
      </c>
      <c r="AB2430">
        <v>778117</v>
      </c>
      <c r="AC2430">
        <v>884253</v>
      </c>
      <c r="AD2430">
        <v>987917</v>
      </c>
      <c r="AE2430" s="136">
        <v>1106080</v>
      </c>
      <c r="AF2430" s="136">
        <v>1239470</v>
      </c>
      <c r="AG2430" s="136">
        <v>1382230</v>
      </c>
    </row>
    <row r="2431" spans="1:33" x14ac:dyDescent="0.25">
      <c r="A2431" t="s">
        <v>1653</v>
      </c>
      <c r="B2431" t="s">
        <v>3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1654</v>
      </c>
      <c r="B2432" t="s">
        <v>3</v>
      </c>
      <c r="C2432" s="136">
        <v>206630000</v>
      </c>
      <c r="D2432" s="136">
        <v>204710000</v>
      </c>
      <c r="E2432" s="136">
        <v>202680000</v>
      </c>
      <c r="F2432" s="136">
        <v>200576000</v>
      </c>
      <c r="G2432" s="136">
        <v>197452000</v>
      </c>
      <c r="H2432" s="136">
        <v>194157000</v>
      </c>
      <c r="I2432" s="136">
        <v>190614000</v>
      </c>
      <c r="J2432" s="136">
        <v>186327000</v>
      </c>
      <c r="K2432" s="136">
        <v>181678000</v>
      </c>
      <c r="L2432" s="136">
        <v>176617000</v>
      </c>
      <c r="M2432" s="136">
        <v>171139000</v>
      </c>
      <c r="N2432" s="136">
        <v>172218000</v>
      </c>
      <c r="O2432" s="136">
        <v>172878000</v>
      </c>
      <c r="P2432" s="136">
        <v>173376000</v>
      </c>
      <c r="Q2432" s="136">
        <v>173740000</v>
      </c>
      <c r="R2432" s="136">
        <v>173971000</v>
      </c>
      <c r="S2432" s="136">
        <v>173942000</v>
      </c>
      <c r="T2432" s="136">
        <v>173269000</v>
      </c>
      <c r="U2432" s="136">
        <v>172503000</v>
      </c>
      <c r="V2432" s="136">
        <v>171699000</v>
      </c>
      <c r="W2432" s="136">
        <v>171163000</v>
      </c>
      <c r="X2432" s="136">
        <v>170560000</v>
      </c>
      <c r="Y2432" s="136">
        <v>170355000</v>
      </c>
      <c r="Z2432" s="136">
        <v>169543000</v>
      </c>
      <c r="AA2432" s="136">
        <v>168770000</v>
      </c>
      <c r="AB2432" s="136">
        <v>168260000</v>
      </c>
      <c r="AC2432" s="136">
        <v>168713000</v>
      </c>
      <c r="AD2432" s="136">
        <v>169258000</v>
      </c>
      <c r="AE2432" s="136">
        <v>169841000</v>
      </c>
      <c r="AF2432" s="136">
        <v>171338000</v>
      </c>
      <c r="AG2432" s="136">
        <v>173052000</v>
      </c>
    </row>
    <row r="2433" spans="1:33" x14ac:dyDescent="0.25">
      <c r="A2433" t="s">
        <v>8165</v>
      </c>
      <c r="B2433" t="s">
        <v>3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8164</v>
      </c>
      <c r="B2434" t="s">
        <v>3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8163</v>
      </c>
      <c r="B2435" t="s">
        <v>3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8162</v>
      </c>
      <c r="B2436" t="s">
        <v>3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1655</v>
      </c>
      <c r="B2437" t="s">
        <v>3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8161</v>
      </c>
      <c r="B2438" t="s">
        <v>3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8160</v>
      </c>
      <c r="B2439" t="s">
        <v>3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1656</v>
      </c>
      <c r="B2440" t="s">
        <v>3</v>
      </c>
      <c r="C2440" s="136">
        <v>1056730</v>
      </c>
      <c r="D2440" s="136">
        <v>1032110</v>
      </c>
      <c r="E2440">
        <v>979225</v>
      </c>
      <c r="F2440">
        <v>925765</v>
      </c>
      <c r="G2440">
        <v>869784</v>
      </c>
      <c r="H2440">
        <v>815060</v>
      </c>
      <c r="I2440">
        <v>760978</v>
      </c>
      <c r="J2440">
        <v>710751</v>
      </c>
      <c r="K2440">
        <v>662941</v>
      </c>
      <c r="L2440">
        <v>610825</v>
      </c>
      <c r="M2440">
        <v>558723</v>
      </c>
      <c r="N2440">
        <v>508568</v>
      </c>
      <c r="O2440">
        <v>461056</v>
      </c>
      <c r="P2440">
        <v>415516</v>
      </c>
      <c r="Q2440">
        <v>372091</v>
      </c>
      <c r="R2440">
        <v>330405</v>
      </c>
      <c r="S2440">
        <v>294097</v>
      </c>
      <c r="T2440">
        <v>259621</v>
      </c>
      <c r="U2440">
        <v>227105</v>
      </c>
      <c r="V2440">
        <v>196548</v>
      </c>
      <c r="W2440">
        <v>168285</v>
      </c>
      <c r="X2440">
        <v>142256</v>
      </c>
      <c r="Y2440">
        <v>118451</v>
      </c>
      <c r="Z2440">
        <v>105825</v>
      </c>
      <c r="AA2440">
        <v>93656.8</v>
      </c>
      <c r="AB2440">
        <v>80071.7</v>
      </c>
      <c r="AC2440">
        <v>66183.7</v>
      </c>
      <c r="AD2440">
        <v>55363</v>
      </c>
      <c r="AE2440">
        <v>45796.800000000003</v>
      </c>
      <c r="AF2440">
        <v>37652</v>
      </c>
      <c r="AG2440">
        <v>31632.5</v>
      </c>
    </row>
    <row r="2441" spans="1:33" x14ac:dyDescent="0.25">
      <c r="A2441" t="s">
        <v>1657</v>
      </c>
      <c r="B2441" t="s">
        <v>3</v>
      </c>
      <c r="C2441" s="136">
        <v>9961390</v>
      </c>
      <c r="D2441" s="136">
        <v>9919630</v>
      </c>
      <c r="E2441" s="136">
        <v>9488870</v>
      </c>
      <c r="F2441" s="136">
        <v>9061740</v>
      </c>
      <c r="G2441" s="136">
        <v>8636990</v>
      </c>
      <c r="H2441" s="136">
        <v>8223820</v>
      </c>
      <c r="I2441" s="136">
        <v>7815630</v>
      </c>
      <c r="J2441" s="136">
        <v>7403420</v>
      </c>
      <c r="K2441" s="136">
        <v>7010580</v>
      </c>
      <c r="L2441" s="136">
        <v>6600230</v>
      </c>
      <c r="M2441" s="136">
        <v>6183980</v>
      </c>
      <c r="N2441" s="136">
        <v>5766120</v>
      </c>
      <c r="O2441" s="136">
        <v>5350750</v>
      </c>
      <c r="P2441" s="136">
        <v>4933240</v>
      </c>
      <c r="Q2441" s="136">
        <v>4515320</v>
      </c>
      <c r="R2441" s="136">
        <v>4088110</v>
      </c>
      <c r="S2441" s="136">
        <v>3698820</v>
      </c>
      <c r="T2441" s="136">
        <v>3301960</v>
      </c>
      <c r="U2441" s="136">
        <v>2890510</v>
      </c>
      <c r="V2441" s="136">
        <v>2486920</v>
      </c>
      <c r="W2441" s="136">
        <v>2078550</v>
      </c>
      <c r="X2441" s="136">
        <v>1669220</v>
      </c>
      <c r="Y2441" s="136">
        <v>1257920</v>
      </c>
      <c r="Z2441" s="136">
        <v>1173470</v>
      </c>
      <c r="AA2441" s="136">
        <v>1107150</v>
      </c>
      <c r="AB2441" s="136">
        <v>1049820</v>
      </c>
      <c r="AC2441">
        <v>979997</v>
      </c>
      <c r="AD2441">
        <v>903529</v>
      </c>
      <c r="AE2441">
        <v>818054</v>
      </c>
      <c r="AF2441">
        <v>743482</v>
      </c>
      <c r="AG2441">
        <v>666837</v>
      </c>
    </row>
    <row r="2442" spans="1:33" x14ac:dyDescent="0.25">
      <c r="A2442" t="s">
        <v>1658</v>
      </c>
      <c r="B2442" t="s">
        <v>3</v>
      </c>
      <c r="C2442" s="136">
        <v>10317900</v>
      </c>
      <c r="D2442" s="136">
        <v>10524300</v>
      </c>
      <c r="E2442" s="136">
        <v>10337200</v>
      </c>
      <c r="F2442" s="136">
        <v>10144700</v>
      </c>
      <c r="G2442" s="136">
        <v>9881280</v>
      </c>
      <c r="H2442" s="136">
        <v>9615000</v>
      </c>
      <c r="I2442" s="136">
        <v>9316850</v>
      </c>
      <c r="J2442" s="136">
        <v>8995260</v>
      </c>
      <c r="K2442" s="136">
        <v>8656580</v>
      </c>
      <c r="L2442" s="136">
        <v>8224080</v>
      </c>
      <c r="M2442" s="136">
        <v>7752170</v>
      </c>
      <c r="N2442" s="136">
        <v>7502750</v>
      </c>
      <c r="O2442" s="136">
        <v>7264340</v>
      </c>
      <c r="P2442" s="136">
        <v>6996020</v>
      </c>
      <c r="Q2442" s="136">
        <v>6750360</v>
      </c>
      <c r="R2442" s="136">
        <v>6494400</v>
      </c>
      <c r="S2442" s="136">
        <v>6278980</v>
      </c>
      <c r="T2442" s="136">
        <v>6057270</v>
      </c>
      <c r="U2442" s="136">
        <v>5813400</v>
      </c>
      <c r="V2442" s="136">
        <v>5605060</v>
      </c>
      <c r="W2442" s="136">
        <v>5408920</v>
      </c>
      <c r="X2442" s="136">
        <v>5191890</v>
      </c>
      <c r="Y2442" s="136">
        <v>4986040</v>
      </c>
      <c r="Z2442" s="136">
        <v>4593000</v>
      </c>
      <c r="AA2442" s="136">
        <v>4236330</v>
      </c>
      <c r="AB2442" s="136">
        <v>3869230</v>
      </c>
      <c r="AC2442" s="136">
        <v>3508150</v>
      </c>
      <c r="AD2442" s="136">
        <v>3189990</v>
      </c>
      <c r="AE2442" s="136">
        <v>2868310</v>
      </c>
      <c r="AF2442" s="136">
        <v>2593330</v>
      </c>
      <c r="AG2442" s="136">
        <v>2352530</v>
      </c>
    </row>
    <row r="2443" spans="1:33" x14ac:dyDescent="0.25">
      <c r="A2443" t="s">
        <v>8159</v>
      </c>
      <c r="B2443" t="s">
        <v>3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8158</v>
      </c>
      <c r="B2444" t="s">
        <v>3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8157</v>
      </c>
      <c r="B2445" t="s">
        <v>3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8156</v>
      </c>
      <c r="B2446" t="s">
        <v>3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1659</v>
      </c>
      <c r="B2447" t="s">
        <v>3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8155</v>
      </c>
      <c r="B2448" t="s">
        <v>3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8154</v>
      </c>
      <c r="B2449" t="s">
        <v>3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1660</v>
      </c>
      <c r="B2450" t="s">
        <v>3</v>
      </c>
      <c r="C2450">
        <v>187099</v>
      </c>
      <c r="D2450">
        <v>177782</v>
      </c>
      <c r="E2450">
        <v>169595</v>
      </c>
      <c r="F2450">
        <v>160936</v>
      </c>
      <c r="G2450">
        <v>151743</v>
      </c>
      <c r="H2450">
        <v>142359</v>
      </c>
      <c r="I2450">
        <v>133077</v>
      </c>
      <c r="J2450">
        <v>123926</v>
      </c>
      <c r="K2450">
        <v>115214</v>
      </c>
      <c r="L2450">
        <v>106683</v>
      </c>
      <c r="M2450">
        <v>98633.4</v>
      </c>
      <c r="N2450">
        <v>91919.3</v>
      </c>
      <c r="O2450">
        <v>85681</v>
      </c>
      <c r="P2450">
        <v>80073</v>
      </c>
      <c r="Q2450">
        <v>75100.5</v>
      </c>
      <c r="R2450">
        <v>70761.399999999994</v>
      </c>
      <c r="S2450">
        <v>67572.899999999994</v>
      </c>
      <c r="T2450">
        <v>65240.6</v>
      </c>
      <c r="U2450">
        <v>63476.6</v>
      </c>
      <c r="V2450">
        <v>62518</v>
      </c>
      <c r="W2450">
        <v>62337.3</v>
      </c>
      <c r="X2450">
        <v>62665.4</v>
      </c>
      <c r="Y2450">
        <v>63743.7</v>
      </c>
      <c r="Z2450">
        <v>65309.599999999999</v>
      </c>
      <c r="AA2450">
        <v>67616.899999999994</v>
      </c>
      <c r="AB2450">
        <v>77811.7</v>
      </c>
      <c r="AC2450">
        <v>88425.3</v>
      </c>
      <c r="AD2450">
        <v>98791.7</v>
      </c>
      <c r="AE2450">
        <v>110608</v>
      </c>
      <c r="AF2450">
        <v>123947</v>
      </c>
      <c r="AG2450">
        <v>138223</v>
      </c>
    </row>
    <row r="2451" spans="1:33" x14ac:dyDescent="0.25">
      <c r="A2451" t="s">
        <v>1661</v>
      </c>
      <c r="B2451" t="s">
        <v>3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1662</v>
      </c>
      <c r="B2452" t="s">
        <v>3</v>
      </c>
      <c r="C2452" s="136">
        <v>41326000</v>
      </c>
      <c r="D2452" s="136">
        <v>40942100</v>
      </c>
      <c r="E2452" s="136">
        <v>40536100</v>
      </c>
      <c r="F2452" s="136">
        <v>40115200</v>
      </c>
      <c r="G2452" s="136">
        <v>39490400</v>
      </c>
      <c r="H2452" s="136">
        <v>38831500</v>
      </c>
      <c r="I2452" s="136">
        <v>38122800</v>
      </c>
      <c r="J2452" s="136">
        <v>37265400</v>
      </c>
      <c r="K2452" s="136">
        <v>36335600</v>
      </c>
      <c r="L2452" s="136">
        <v>35323400</v>
      </c>
      <c r="M2452" s="136">
        <v>34227900</v>
      </c>
      <c r="N2452" s="136">
        <v>34443600</v>
      </c>
      <c r="O2452" s="136">
        <v>34575600</v>
      </c>
      <c r="P2452" s="136">
        <v>34675200</v>
      </c>
      <c r="Q2452" s="136">
        <v>34748000</v>
      </c>
      <c r="R2452" s="136">
        <v>34794200</v>
      </c>
      <c r="S2452" s="136">
        <v>34788400</v>
      </c>
      <c r="T2452" s="136">
        <v>34653700</v>
      </c>
      <c r="U2452" s="136">
        <v>34500500</v>
      </c>
      <c r="V2452" s="136">
        <v>34339800</v>
      </c>
      <c r="W2452" s="136">
        <v>34232600</v>
      </c>
      <c r="X2452" s="136">
        <v>34112000</v>
      </c>
      <c r="Y2452" s="136">
        <v>34071000</v>
      </c>
      <c r="Z2452" s="136">
        <v>33908500</v>
      </c>
      <c r="AA2452" s="136">
        <v>33753900</v>
      </c>
      <c r="AB2452" s="136">
        <v>33651900</v>
      </c>
      <c r="AC2452" s="136">
        <v>33742600</v>
      </c>
      <c r="AD2452" s="136">
        <v>33851700</v>
      </c>
      <c r="AE2452" s="136">
        <v>33968200</v>
      </c>
      <c r="AF2452" s="136">
        <v>34267500</v>
      </c>
      <c r="AG2452" s="136">
        <v>34610300</v>
      </c>
    </row>
    <row r="2453" spans="1:33" x14ac:dyDescent="0.25">
      <c r="A2453" t="s">
        <v>8153</v>
      </c>
      <c r="B2453" t="s">
        <v>3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8152</v>
      </c>
      <c r="B2454" t="s">
        <v>3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8151</v>
      </c>
      <c r="B2455" t="s">
        <v>3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8150</v>
      </c>
      <c r="B2456" t="s">
        <v>3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1663</v>
      </c>
      <c r="B2457" t="s">
        <v>3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8149</v>
      </c>
      <c r="B2458" t="s">
        <v>3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8148</v>
      </c>
      <c r="B2459" t="s">
        <v>3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8147</v>
      </c>
      <c r="B2460" t="s">
        <v>3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8146</v>
      </c>
      <c r="B2461" t="s">
        <v>3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8145</v>
      </c>
      <c r="B2462" t="s">
        <v>3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8144</v>
      </c>
      <c r="B2463" t="s">
        <v>3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8143</v>
      </c>
      <c r="B2464" t="s">
        <v>3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8142</v>
      </c>
      <c r="B2465" t="s">
        <v>3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8141</v>
      </c>
      <c r="B2466" t="s">
        <v>3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8140</v>
      </c>
      <c r="B2467" t="s">
        <v>3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8139</v>
      </c>
      <c r="B2468" t="s">
        <v>3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8138</v>
      </c>
      <c r="B2469" t="s">
        <v>3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8137</v>
      </c>
      <c r="B2470" t="s">
        <v>3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8136</v>
      </c>
      <c r="B2471" t="s">
        <v>3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8135</v>
      </c>
      <c r="B2472" t="s">
        <v>3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8134</v>
      </c>
      <c r="B2473" t="s">
        <v>3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8133</v>
      </c>
      <c r="B2474" t="s">
        <v>3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8132</v>
      </c>
      <c r="B2475" t="s">
        <v>3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8131</v>
      </c>
      <c r="B2476" t="s">
        <v>3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8130</v>
      </c>
      <c r="B2477" t="s">
        <v>3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8129</v>
      </c>
      <c r="B2478" t="s">
        <v>3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8128</v>
      </c>
      <c r="B2479" t="s">
        <v>3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8127</v>
      </c>
      <c r="B2480" t="s">
        <v>3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8126</v>
      </c>
      <c r="B2481" t="s">
        <v>3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8125</v>
      </c>
      <c r="B2482" t="s">
        <v>3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8124</v>
      </c>
      <c r="B2483" t="s">
        <v>3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8123</v>
      </c>
      <c r="B2484" t="s">
        <v>3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1664</v>
      </c>
      <c r="B2485" t="s">
        <v>3</v>
      </c>
      <c r="C2485" s="136">
        <v>2630620000000</v>
      </c>
      <c r="D2485" s="136">
        <v>3546960000000</v>
      </c>
      <c r="E2485" s="136">
        <v>3923340000000</v>
      </c>
      <c r="F2485" s="136">
        <v>4071400000000</v>
      </c>
      <c r="G2485" s="136">
        <v>4129090000000</v>
      </c>
      <c r="H2485" s="136">
        <v>4174340000000</v>
      </c>
      <c r="I2485" s="136">
        <v>4164700000000</v>
      </c>
      <c r="J2485" s="136">
        <v>4150900000000</v>
      </c>
      <c r="K2485" s="136">
        <v>4151210000000</v>
      </c>
      <c r="L2485" s="136">
        <v>4142800000000</v>
      </c>
      <c r="M2485" s="136">
        <v>4148860000000</v>
      </c>
      <c r="N2485" s="136">
        <v>4165610000000</v>
      </c>
      <c r="O2485" s="136">
        <v>4193920000000</v>
      </c>
      <c r="P2485" s="136">
        <v>4224540000000</v>
      </c>
      <c r="Q2485" s="136">
        <v>4256220000000</v>
      </c>
      <c r="R2485" s="136">
        <v>4288870000000</v>
      </c>
      <c r="S2485" s="136">
        <v>4308100000000</v>
      </c>
      <c r="T2485" s="136">
        <v>4321440000000</v>
      </c>
      <c r="U2485" s="136">
        <v>4340360000000</v>
      </c>
      <c r="V2485" s="136">
        <v>4361250000000</v>
      </c>
      <c r="W2485" s="136">
        <v>4390810000000</v>
      </c>
      <c r="X2485" s="136">
        <v>4419730000000</v>
      </c>
      <c r="Y2485" s="136">
        <v>4456930000000</v>
      </c>
      <c r="Z2485" s="136">
        <v>4497320000000</v>
      </c>
      <c r="AA2485" s="136">
        <v>4540420000000</v>
      </c>
      <c r="AB2485" s="136">
        <v>4577460000000</v>
      </c>
      <c r="AC2485" s="136">
        <v>4611050000000</v>
      </c>
      <c r="AD2485" s="136">
        <v>4638440000000</v>
      </c>
      <c r="AE2485" s="136">
        <v>4662070000000</v>
      </c>
      <c r="AF2485" s="136">
        <v>4681620000000</v>
      </c>
      <c r="AG2485" s="136">
        <v>4703580000000</v>
      </c>
    </row>
    <row r="2486" spans="1:33" x14ac:dyDescent="0.25">
      <c r="A2486" t="s">
        <v>8122</v>
      </c>
      <c r="B2486" t="s">
        <v>3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8121</v>
      </c>
      <c r="B2487" t="s">
        <v>3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8120</v>
      </c>
      <c r="B2488" t="s">
        <v>3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8119</v>
      </c>
      <c r="B2489" t="s">
        <v>3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8118</v>
      </c>
      <c r="B2490" t="s">
        <v>3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1665</v>
      </c>
      <c r="B2491" t="s">
        <v>3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8117</v>
      </c>
      <c r="B2492" t="s">
        <v>3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8116</v>
      </c>
      <c r="B2493" t="s">
        <v>3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8115</v>
      </c>
      <c r="B2494" t="s">
        <v>3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1666</v>
      </c>
      <c r="B2495" t="s">
        <v>3</v>
      </c>
      <c r="C2495" s="136">
        <v>391497000000</v>
      </c>
      <c r="D2495" s="136">
        <v>526267000000</v>
      </c>
      <c r="E2495" s="136">
        <v>580694000000</v>
      </c>
      <c r="F2495" s="136">
        <v>601679000000</v>
      </c>
      <c r="G2495" s="136">
        <v>609120000000</v>
      </c>
      <c r="H2495" s="136">
        <v>614422000000</v>
      </c>
      <c r="I2495" s="136">
        <v>612001000000</v>
      </c>
      <c r="J2495" s="136">
        <v>609520000000</v>
      </c>
      <c r="K2495" s="136">
        <v>609312000000</v>
      </c>
      <c r="L2495" s="136">
        <v>608299000000</v>
      </c>
      <c r="M2495" s="136">
        <v>609105000000</v>
      </c>
      <c r="N2495" s="136">
        <v>611359000000</v>
      </c>
      <c r="O2495" s="136">
        <v>615768000000</v>
      </c>
      <c r="P2495" s="136">
        <v>620616000000</v>
      </c>
      <c r="Q2495" s="136">
        <v>625504000000</v>
      </c>
      <c r="R2495" s="136">
        <v>630288000000</v>
      </c>
      <c r="S2495" s="136">
        <v>633143000000</v>
      </c>
      <c r="T2495" s="136">
        <v>635222000000</v>
      </c>
      <c r="U2495" s="136">
        <v>638146000000</v>
      </c>
      <c r="V2495" s="136">
        <v>641323000000</v>
      </c>
      <c r="W2495" s="136">
        <v>645807000000</v>
      </c>
      <c r="X2495" s="136">
        <v>650153000000</v>
      </c>
      <c r="Y2495" s="136">
        <v>655556000000</v>
      </c>
      <c r="Z2495" s="136">
        <v>661284000000</v>
      </c>
      <c r="AA2495" s="136">
        <v>667584000000</v>
      </c>
      <c r="AB2495" s="136">
        <v>672610000000</v>
      </c>
      <c r="AC2495" s="136">
        <v>676965000000</v>
      </c>
      <c r="AD2495" s="136">
        <v>680073000000</v>
      </c>
      <c r="AE2495" s="136">
        <v>682776000000</v>
      </c>
      <c r="AF2495" s="136">
        <v>684831000000</v>
      </c>
      <c r="AG2495" s="136">
        <v>687190000000</v>
      </c>
    </row>
    <row r="2496" spans="1:33" x14ac:dyDescent="0.25">
      <c r="A2496" t="s">
        <v>8114</v>
      </c>
      <c r="B2496" t="s">
        <v>3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8113</v>
      </c>
      <c r="B2497" t="s">
        <v>3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8112</v>
      </c>
      <c r="B2498" t="s">
        <v>3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8111</v>
      </c>
      <c r="B2499" t="s">
        <v>3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8110</v>
      </c>
      <c r="B2500" t="s">
        <v>3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8109</v>
      </c>
      <c r="B2501" t="s">
        <v>3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8108</v>
      </c>
      <c r="B2502" t="s">
        <v>3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8107</v>
      </c>
      <c r="B2503" t="s">
        <v>3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8106</v>
      </c>
      <c r="B2504" t="s">
        <v>3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1667</v>
      </c>
      <c r="B2505" t="s">
        <v>3</v>
      </c>
      <c r="C2505" s="136">
        <v>438107000</v>
      </c>
      <c r="D2505" s="136">
        <v>590717000</v>
      </c>
      <c r="E2505" s="136">
        <v>653400000</v>
      </c>
      <c r="F2505" s="136">
        <v>678057000</v>
      </c>
      <c r="G2505" s="136">
        <v>687665000</v>
      </c>
      <c r="H2505" s="136">
        <v>695200000</v>
      </c>
      <c r="I2505" s="136">
        <v>693595000</v>
      </c>
      <c r="J2505" s="136">
        <v>691297000</v>
      </c>
      <c r="K2505" s="136">
        <v>691350000</v>
      </c>
      <c r="L2505" s="136">
        <v>689948000</v>
      </c>
      <c r="M2505" s="136">
        <v>690958000</v>
      </c>
      <c r="N2505" s="136">
        <v>693748000</v>
      </c>
      <c r="O2505" s="136">
        <v>698462000</v>
      </c>
      <c r="P2505" s="136">
        <v>703561000</v>
      </c>
      <c r="Q2505" s="136">
        <v>708837000</v>
      </c>
      <c r="R2505" s="136">
        <v>714275000</v>
      </c>
      <c r="S2505" s="136">
        <v>717478000</v>
      </c>
      <c r="T2505" s="136">
        <v>719699000</v>
      </c>
      <c r="U2505" s="136">
        <v>722849000</v>
      </c>
      <c r="V2505" s="136">
        <v>726329000</v>
      </c>
      <c r="W2505" s="136">
        <v>731253000</v>
      </c>
      <c r="X2505" s="136">
        <v>736069000</v>
      </c>
      <c r="Y2505" s="136">
        <v>742263000</v>
      </c>
      <c r="Z2505" s="136">
        <v>748990000</v>
      </c>
      <c r="AA2505" s="136">
        <v>756169000</v>
      </c>
      <c r="AB2505" s="136">
        <v>762338000</v>
      </c>
      <c r="AC2505" s="136">
        <v>767932000</v>
      </c>
      <c r="AD2505" s="136">
        <v>772493000</v>
      </c>
      <c r="AE2505" s="136">
        <v>776428000</v>
      </c>
      <c r="AF2505" s="136">
        <v>779684000</v>
      </c>
      <c r="AG2505" s="136">
        <v>783342000</v>
      </c>
    </row>
    <row r="2506" spans="1:33" x14ac:dyDescent="0.25">
      <c r="A2506" t="s">
        <v>8105</v>
      </c>
      <c r="B2506" t="s">
        <v>3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8104</v>
      </c>
      <c r="B2507" t="s">
        <v>3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8103</v>
      </c>
      <c r="B2508" t="s">
        <v>3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8102</v>
      </c>
      <c r="B2509" t="s">
        <v>3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8101</v>
      </c>
      <c r="B2510" t="s">
        <v>3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1668</v>
      </c>
      <c r="B2511" t="s">
        <v>3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8100</v>
      </c>
      <c r="B2512" t="s">
        <v>3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8099</v>
      </c>
      <c r="B2513" t="s">
        <v>3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8098</v>
      </c>
      <c r="B2514" t="s">
        <v>3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1669</v>
      </c>
      <c r="B2515" t="s">
        <v>3</v>
      </c>
      <c r="C2515" s="136">
        <v>65200600</v>
      </c>
      <c r="D2515" s="136">
        <v>87645400</v>
      </c>
      <c r="E2515" s="136">
        <v>96709600</v>
      </c>
      <c r="F2515" s="136">
        <v>100205000</v>
      </c>
      <c r="G2515" s="136">
        <v>101444000</v>
      </c>
      <c r="H2515" s="136">
        <v>102327000</v>
      </c>
      <c r="I2515" s="136">
        <v>101924000</v>
      </c>
      <c r="J2515" s="136">
        <v>101510000</v>
      </c>
      <c r="K2515" s="136">
        <v>101476000</v>
      </c>
      <c r="L2515" s="136">
        <v>101307000</v>
      </c>
      <c r="M2515" s="136">
        <v>101441000</v>
      </c>
      <c r="N2515" s="136">
        <v>101817000</v>
      </c>
      <c r="O2515" s="136">
        <v>102551000</v>
      </c>
      <c r="P2515" s="136">
        <v>103358000</v>
      </c>
      <c r="Q2515" s="136">
        <v>104172000</v>
      </c>
      <c r="R2515" s="136">
        <v>104969000</v>
      </c>
      <c r="S2515" s="136">
        <v>105445000</v>
      </c>
      <c r="T2515" s="136">
        <v>105791000</v>
      </c>
      <c r="U2515" s="136">
        <v>106278000</v>
      </c>
      <c r="V2515" s="136">
        <v>106807000</v>
      </c>
      <c r="W2515" s="136">
        <v>107554000</v>
      </c>
      <c r="X2515" s="136">
        <v>108277000</v>
      </c>
      <c r="Y2515" s="136">
        <v>109177000</v>
      </c>
      <c r="Z2515" s="136">
        <v>110131000</v>
      </c>
      <c r="AA2515" s="136">
        <v>111181000</v>
      </c>
      <c r="AB2515" s="136">
        <v>112018000</v>
      </c>
      <c r="AC2515" s="136">
        <v>112743000</v>
      </c>
      <c r="AD2515" s="136">
        <v>113260000</v>
      </c>
      <c r="AE2515" s="136">
        <v>113711000</v>
      </c>
      <c r="AF2515" s="136">
        <v>114053000</v>
      </c>
      <c r="AG2515" s="136">
        <v>114446000</v>
      </c>
    </row>
    <row r="2516" spans="1:33" x14ac:dyDescent="0.25">
      <c r="A2516" t="s">
        <v>8097</v>
      </c>
      <c r="B2516" t="s">
        <v>3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8096</v>
      </c>
      <c r="B2517" t="s">
        <v>3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8095</v>
      </c>
      <c r="B2518" t="s">
        <v>3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8094</v>
      </c>
      <c r="B2519" t="s">
        <v>3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8093</v>
      </c>
      <c r="B2520" t="s">
        <v>3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8092</v>
      </c>
      <c r="B2521" t="s">
        <v>3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8091</v>
      </c>
      <c r="B2522" t="s">
        <v>3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8090</v>
      </c>
      <c r="B2523" t="s">
        <v>3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8089</v>
      </c>
      <c r="B2524" t="s">
        <v>3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1670</v>
      </c>
      <c r="B2525" t="s">
        <v>3</v>
      </c>
      <c r="C2525" s="136">
        <v>3279650000</v>
      </c>
      <c r="D2525" s="136">
        <v>4422080000</v>
      </c>
      <c r="E2525" s="136">
        <v>4891320000</v>
      </c>
      <c r="F2525" s="136">
        <v>5075900000</v>
      </c>
      <c r="G2525" s="136">
        <v>5147830000</v>
      </c>
      <c r="H2525" s="136">
        <v>5204230000</v>
      </c>
      <c r="I2525" s="136">
        <v>5192220000</v>
      </c>
      <c r="J2525" s="136">
        <v>5175010000</v>
      </c>
      <c r="K2525" s="136">
        <v>5175410000</v>
      </c>
      <c r="L2525" s="136">
        <v>5164920000</v>
      </c>
      <c r="M2525" s="136">
        <v>5172470000</v>
      </c>
      <c r="N2525" s="136">
        <v>5193360000</v>
      </c>
      <c r="O2525" s="136">
        <v>5228650000</v>
      </c>
      <c r="P2525" s="136">
        <v>5266820000</v>
      </c>
      <c r="Q2525" s="136">
        <v>5306320000</v>
      </c>
      <c r="R2525" s="136">
        <v>5347020000</v>
      </c>
      <c r="S2525" s="136">
        <v>5371000000</v>
      </c>
      <c r="T2525" s="136">
        <v>5387630000</v>
      </c>
      <c r="U2525" s="136">
        <v>5411210000</v>
      </c>
      <c r="V2525" s="136">
        <v>5437270000</v>
      </c>
      <c r="W2525" s="136">
        <v>5474120000</v>
      </c>
      <c r="X2525" s="136">
        <v>5510180000</v>
      </c>
      <c r="Y2525" s="136">
        <v>5556550000</v>
      </c>
      <c r="Z2525" s="136">
        <v>5606900000</v>
      </c>
      <c r="AA2525" s="136">
        <v>5660640000</v>
      </c>
      <c r="AB2525" s="136">
        <v>5706820000</v>
      </c>
      <c r="AC2525" s="136">
        <v>5748700000</v>
      </c>
      <c r="AD2525" s="136">
        <v>5782850000</v>
      </c>
      <c r="AE2525" s="136">
        <v>5812300000</v>
      </c>
      <c r="AF2525" s="136">
        <v>5836670000</v>
      </c>
      <c r="AG2525" s="136">
        <v>5864060000</v>
      </c>
    </row>
    <row r="2526" spans="1:33" x14ac:dyDescent="0.25">
      <c r="A2526" t="s">
        <v>8088</v>
      </c>
      <c r="B2526" t="s">
        <v>3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8087</v>
      </c>
      <c r="B2527" t="s">
        <v>3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8086</v>
      </c>
      <c r="B2528" t="s">
        <v>3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8085</v>
      </c>
      <c r="B2529" t="s">
        <v>3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8084</v>
      </c>
      <c r="B2530" t="s">
        <v>3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1671</v>
      </c>
      <c r="B2531" t="s">
        <v>3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8083</v>
      </c>
      <c r="B2532" t="s">
        <v>3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8082</v>
      </c>
      <c r="B2533" t="s">
        <v>3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8081</v>
      </c>
      <c r="B2534" t="s">
        <v>3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1672</v>
      </c>
      <c r="B2535" t="s">
        <v>3</v>
      </c>
      <c r="C2535" s="136">
        <v>488088000</v>
      </c>
      <c r="D2535" s="136">
        <v>656109000</v>
      </c>
      <c r="E2535" s="136">
        <v>723963000</v>
      </c>
      <c r="F2535" s="136">
        <v>750126000</v>
      </c>
      <c r="G2535" s="136">
        <v>759403000</v>
      </c>
      <c r="H2535" s="136">
        <v>766013000</v>
      </c>
      <c r="I2535" s="136">
        <v>762995000</v>
      </c>
      <c r="J2535" s="136">
        <v>759902000</v>
      </c>
      <c r="K2535" s="136">
        <v>759643000</v>
      </c>
      <c r="L2535" s="136">
        <v>758379000</v>
      </c>
      <c r="M2535" s="136">
        <v>759385000</v>
      </c>
      <c r="N2535" s="136">
        <v>762195000</v>
      </c>
      <c r="O2535" s="136">
        <v>767691000</v>
      </c>
      <c r="P2535" s="136">
        <v>773735000</v>
      </c>
      <c r="Q2535" s="136">
        <v>779830000</v>
      </c>
      <c r="R2535" s="136">
        <v>785794000</v>
      </c>
      <c r="S2535" s="136">
        <v>789353000</v>
      </c>
      <c r="T2535" s="136">
        <v>791945000</v>
      </c>
      <c r="U2535" s="136">
        <v>795590000</v>
      </c>
      <c r="V2535" s="136">
        <v>799551000</v>
      </c>
      <c r="W2535" s="136">
        <v>805142000</v>
      </c>
      <c r="X2535" s="136">
        <v>810559000</v>
      </c>
      <c r="Y2535" s="136">
        <v>817296000</v>
      </c>
      <c r="Z2535" s="136">
        <v>824437000</v>
      </c>
      <c r="AA2535" s="136">
        <v>832292000</v>
      </c>
      <c r="AB2535" s="136">
        <v>838558000</v>
      </c>
      <c r="AC2535" s="136">
        <v>843986000</v>
      </c>
      <c r="AD2535" s="136">
        <v>847861000</v>
      </c>
      <c r="AE2535" s="136">
        <v>851231000</v>
      </c>
      <c r="AF2535" s="136">
        <v>853794000</v>
      </c>
      <c r="AG2535" s="136">
        <v>856734000</v>
      </c>
    </row>
    <row r="2536" spans="1:33" x14ac:dyDescent="0.25">
      <c r="A2536" t="s">
        <v>8080</v>
      </c>
      <c r="B2536" t="s">
        <v>3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8079</v>
      </c>
      <c r="B2537" t="s">
        <v>3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8078</v>
      </c>
      <c r="B2538" t="s">
        <v>3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8077</v>
      </c>
      <c r="B2539" t="s">
        <v>3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8076</v>
      </c>
      <c r="B2540" t="s">
        <v>3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8075</v>
      </c>
      <c r="B2541" t="s">
        <v>3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8074</v>
      </c>
      <c r="B2542" t="s">
        <v>3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8073</v>
      </c>
      <c r="B2543" t="s">
        <v>3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8072</v>
      </c>
      <c r="B2544" t="s">
        <v>3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1673</v>
      </c>
      <c r="B2545" t="s">
        <v>3</v>
      </c>
      <c r="C2545" s="136">
        <v>12851700000</v>
      </c>
      <c r="D2545" s="136">
        <v>17328500000</v>
      </c>
      <c r="E2545" s="136">
        <v>19167200000</v>
      </c>
      <c r="F2545" s="136">
        <v>19890600000</v>
      </c>
      <c r="G2545" s="136">
        <v>20172400000</v>
      </c>
      <c r="H2545" s="136">
        <v>20393400000</v>
      </c>
      <c r="I2545" s="136">
        <v>20346400000</v>
      </c>
      <c r="J2545" s="136">
        <v>20278900000</v>
      </c>
      <c r="K2545" s="136">
        <v>20280500000</v>
      </c>
      <c r="L2545" s="136">
        <v>20239400000</v>
      </c>
      <c r="M2545" s="136">
        <v>20269000000</v>
      </c>
      <c r="N2545" s="136">
        <v>20350800000</v>
      </c>
      <c r="O2545" s="136">
        <v>20489100000</v>
      </c>
      <c r="P2545" s="136">
        <v>20638700000</v>
      </c>
      <c r="Q2545" s="136">
        <v>20793500000</v>
      </c>
      <c r="R2545" s="136">
        <v>20953000000</v>
      </c>
      <c r="S2545" s="136">
        <v>21047000000</v>
      </c>
      <c r="T2545" s="136">
        <v>21112100000</v>
      </c>
      <c r="U2545" s="136">
        <v>21204500000</v>
      </c>
      <c r="V2545" s="136">
        <v>21306600000</v>
      </c>
      <c r="W2545" s="136">
        <v>21451000000</v>
      </c>
      <c r="X2545" s="136">
        <v>21592300000</v>
      </c>
      <c r="Y2545" s="136">
        <v>21774000000</v>
      </c>
      <c r="Z2545" s="136">
        <v>21971400000</v>
      </c>
      <c r="AA2545" s="136">
        <v>22181900000</v>
      </c>
      <c r="AB2545" s="136">
        <v>22362900000</v>
      </c>
      <c r="AC2545" s="136">
        <v>22527000000</v>
      </c>
      <c r="AD2545" s="136">
        <v>22660800000</v>
      </c>
      <c r="AE2545" s="136">
        <v>22776200000</v>
      </c>
      <c r="AF2545" s="136">
        <v>22871700000</v>
      </c>
      <c r="AG2545" s="136">
        <v>22979000000</v>
      </c>
    </row>
    <row r="2546" spans="1:33" x14ac:dyDescent="0.25">
      <c r="A2546" t="s">
        <v>8071</v>
      </c>
      <c r="B2546" t="s">
        <v>3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8070</v>
      </c>
      <c r="B2547" t="s">
        <v>3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8069</v>
      </c>
      <c r="B2548" t="s">
        <v>3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8068</v>
      </c>
      <c r="B2549" t="s">
        <v>3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8067</v>
      </c>
      <c r="B2550" t="s">
        <v>3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1674</v>
      </c>
      <c r="B2551" t="s">
        <v>3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8066</v>
      </c>
      <c r="B2552" t="s">
        <v>3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8065</v>
      </c>
      <c r="B2553" t="s">
        <v>3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8064</v>
      </c>
      <c r="B2554" t="s">
        <v>3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1675</v>
      </c>
      <c r="B2555" t="s">
        <v>3</v>
      </c>
      <c r="C2555" s="136">
        <v>1912630000</v>
      </c>
      <c r="D2555" s="136">
        <v>2571050000</v>
      </c>
      <c r="E2555" s="136">
        <v>2836940000</v>
      </c>
      <c r="F2555" s="136">
        <v>2939460000</v>
      </c>
      <c r="G2555" s="136">
        <v>2975820000</v>
      </c>
      <c r="H2555" s="136">
        <v>3001720000</v>
      </c>
      <c r="I2555" s="136">
        <v>2989890000</v>
      </c>
      <c r="J2555" s="136">
        <v>2977770000</v>
      </c>
      <c r="K2555" s="136">
        <v>2976750000</v>
      </c>
      <c r="L2555" s="136">
        <v>2971800000</v>
      </c>
      <c r="M2555" s="136">
        <v>2975750000</v>
      </c>
      <c r="N2555" s="136">
        <v>2986760000</v>
      </c>
      <c r="O2555" s="136">
        <v>3008290000</v>
      </c>
      <c r="P2555" s="136">
        <v>3031980000</v>
      </c>
      <c r="Q2555" s="136">
        <v>3055860000</v>
      </c>
      <c r="R2555" s="136">
        <v>3079230000</v>
      </c>
      <c r="S2555" s="136">
        <v>3093180000</v>
      </c>
      <c r="T2555" s="136">
        <v>3103340000</v>
      </c>
      <c r="U2555" s="136">
        <v>3117620000</v>
      </c>
      <c r="V2555" s="136">
        <v>3133140000</v>
      </c>
      <c r="W2555" s="136">
        <v>3155050000</v>
      </c>
      <c r="X2555" s="136">
        <v>3176280000</v>
      </c>
      <c r="Y2555" s="136">
        <v>3202680000</v>
      </c>
      <c r="Z2555" s="136">
        <v>3230660000</v>
      </c>
      <c r="AA2555" s="136">
        <v>3261440000</v>
      </c>
      <c r="AB2555" s="136">
        <v>3285990000</v>
      </c>
      <c r="AC2555" s="136">
        <v>3307270000</v>
      </c>
      <c r="AD2555" s="136">
        <v>3322450000</v>
      </c>
      <c r="AE2555" s="136">
        <v>3335660000</v>
      </c>
      <c r="AF2555" s="136">
        <v>3345700000</v>
      </c>
      <c r="AG2555" s="136">
        <v>3357220000</v>
      </c>
    </row>
    <row r="2556" spans="1:33" x14ac:dyDescent="0.25">
      <c r="A2556" t="s">
        <v>8063</v>
      </c>
      <c r="B2556" t="s">
        <v>3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8062</v>
      </c>
      <c r="B2557" t="s">
        <v>3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8061</v>
      </c>
      <c r="B2558" t="s">
        <v>3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8060</v>
      </c>
      <c r="B2559" t="s">
        <v>3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8059</v>
      </c>
      <c r="B2560" t="s">
        <v>3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8058</v>
      </c>
      <c r="B2561" t="s">
        <v>3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8057</v>
      </c>
      <c r="B2562" t="s">
        <v>3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8056</v>
      </c>
      <c r="B2563" t="s">
        <v>3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8055</v>
      </c>
      <c r="B2564" t="s">
        <v>3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1676</v>
      </c>
      <c r="B2565" t="s">
        <v>3</v>
      </c>
      <c r="C2565" s="136">
        <v>158663000</v>
      </c>
      <c r="D2565" s="136">
        <v>213931000</v>
      </c>
      <c r="E2565" s="136">
        <v>236632000</v>
      </c>
      <c r="F2565" s="136">
        <v>245562000</v>
      </c>
      <c r="G2565" s="136">
        <v>249041000</v>
      </c>
      <c r="H2565" s="136">
        <v>251770000</v>
      </c>
      <c r="I2565" s="136">
        <v>251189000</v>
      </c>
      <c r="J2565" s="136">
        <v>250357000</v>
      </c>
      <c r="K2565" s="136">
        <v>250376000</v>
      </c>
      <c r="L2565" s="136">
        <v>249868000</v>
      </c>
      <c r="M2565" s="136">
        <v>250234000</v>
      </c>
      <c r="N2565" s="136">
        <v>251244000</v>
      </c>
      <c r="O2565" s="136">
        <v>252951000</v>
      </c>
      <c r="P2565" s="136">
        <v>254798000</v>
      </c>
      <c r="Q2565" s="136">
        <v>256709000</v>
      </c>
      <c r="R2565" s="136">
        <v>258678000</v>
      </c>
      <c r="S2565" s="136">
        <v>259838000</v>
      </c>
      <c r="T2565" s="136">
        <v>260643000</v>
      </c>
      <c r="U2565" s="136">
        <v>261784000</v>
      </c>
      <c r="V2565" s="136">
        <v>263044000</v>
      </c>
      <c r="W2565" s="136">
        <v>264827000</v>
      </c>
      <c r="X2565" s="136">
        <v>266571000</v>
      </c>
      <c r="Y2565" s="136">
        <v>268814000</v>
      </c>
      <c r="Z2565" s="136">
        <v>271251000</v>
      </c>
      <c r="AA2565" s="136">
        <v>273850000</v>
      </c>
      <c r="AB2565" s="136">
        <v>276084000</v>
      </c>
      <c r="AC2565" s="136">
        <v>278110000</v>
      </c>
      <c r="AD2565" s="136">
        <v>279762000</v>
      </c>
      <c r="AE2565" s="136">
        <v>281187000</v>
      </c>
      <c r="AF2565" s="136">
        <v>282366000</v>
      </c>
      <c r="AG2565" s="136">
        <v>283691000</v>
      </c>
    </row>
    <row r="2566" spans="1:33" x14ac:dyDescent="0.25">
      <c r="A2566" t="s">
        <v>8054</v>
      </c>
      <c r="B2566" t="s">
        <v>3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8053</v>
      </c>
      <c r="B2567" t="s">
        <v>3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8052</v>
      </c>
      <c r="B2568" t="s">
        <v>3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8051</v>
      </c>
      <c r="B2569" t="s">
        <v>3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8050</v>
      </c>
      <c r="B2570" t="s">
        <v>3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1677</v>
      </c>
      <c r="B2571" t="s">
        <v>3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8049</v>
      </c>
      <c r="B2572" t="s">
        <v>3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8048</v>
      </c>
      <c r="B2573" t="s">
        <v>3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8047</v>
      </c>
      <c r="B2574" t="s">
        <v>3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1678</v>
      </c>
      <c r="B2575" t="s">
        <v>3</v>
      </c>
      <c r="C2575" s="136">
        <v>23612700</v>
      </c>
      <c r="D2575" s="136">
        <v>31741200</v>
      </c>
      <c r="E2575" s="136">
        <v>35023900</v>
      </c>
      <c r="F2575" s="136">
        <v>36289600</v>
      </c>
      <c r="G2575" s="136">
        <v>36738400</v>
      </c>
      <c r="H2575" s="136">
        <v>37058100</v>
      </c>
      <c r="I2575" s="136">
        <v>36912100</v>
      </c>
      <c r="J2575" s="136">
        <v>36762500</v>
      </c>
      <c r="K2575" s="136">
        <v>36750000</v>
      </c>
      <c r="L2575" s="136">
        <v>36688800</v>
      </c>
      <c r="M2575" s="136">
        <v>36737500</v>
      </c>
      <c r="N2575" s="136">
        <v>36873400</v>
      </c>
      <c r="O2575" s="136">
        <v>37139300</v>
      </c>
      <c r="P2575" s="136">
        <v>37431700</v>
      </c>
      <c r="Q2575" s="136">
        <v>37726600</v>
      </c>
      <c r="R2575" s="136">
        <v>38015100</v>
      </c>
      <c r="S2575" s="136">
        <v>38187300</v>
      </c>
      <c r="T2575" s="136">
        <v>38312700</v>
      </c>
      <c r="U2575" s="136">
        <v>38489000</v>
      </c>
      <c r="V2575" s="136">
        <v>38680600</v>
      </c>
      <c r="W2575" s="136">
        <v>38951100</v>
      </c>
      <c r="X2575" s="136">
        <v>39213200</v>
      </c>
      <c r="Y2575" s="136">
        <v>39539100</v>
      </c>
      <c r="Z2575" s="136">
        <v>39884600</v>
      </c>
      <c r="AA2575" s="136">
        <v>40264600</v>
      </c>
      <c r="AB2575" s="136">
        <v>40567700</v>
      </c>
      <c r="AC2575" s="136">
        <v>40830300</v>
      </c>
      <c r="AD2575" s="136">
        <v>41017800</v>
      </c>
      <c r="AE2575" s="136">
        <v>41180800</v>
      </c>
      <c r="AF2575" s="136">
        <v>41304800</v>
      </c>
      <c r="AG2575" s="136">
        <v>41447100</v>
      </c>
    </row>
    <row r="2576" spans="1:33" x14ac:dyDescent="0.25">
      <c r="A2576" t="s">
        <v>8046</v>
      </c>
      <c r="B2576" t="s">
        <v>3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8045</v>
      </c>
      <c r="B2577" t="s">
        <v>3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8044</v>
      </c>
      <c r="B2578" t="s">
        <v>3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8043</v>
      </c>
      <c r="B2579" t="s">
        <v>3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8042</v>
      </c>
      <c r="B2580" t="s">
        <v>3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8041</v>
      </c>
      <c r="B2581" t="s">
        <v>3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8040</v>
      </c>
      <c r="B2582" t="s">
        <v>3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8039</v>
      </c>
      <c r="B2583" t="s">
        <v>3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8038</v>
      </c>
      <c r="B2584" t="s">
        <v>3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1679</v>
      </c>
      <c r="B2585" t="s">
        <v>3</v>
      </c>
      <c r="C2585" s="136">
        <v>158663000</v>
      </c>
      <c r="D2585" s="136">
        <v>213931000</v>
      </c>
      <c r="E2585" s="136">
        <v>236632000</v>
      </c>
      <c r="F2585" s="136">
        <v>245562000</v>
      </c>
      <c r="G2585" s="136">
        <v>249041000</v>
      </c>
      <c r="H2585" s="136">
        <v>251770000</v>
      </c>
      <c r="I2585" s="136">
        <v>251189000</v>
      </c>
      <c r="J2585" s="136">
        <v>250357000</v>
      </c>
      <c r="K2585" s="136">
        <v>250376000</v>
      </c>
      <c r="L2585" s="136">
        <v>249868000</v>
      </c>
      <c r="M2585" s="136">
        <v>250234000</v>
      </c>
      <c r="N2585" s="136">
        <v>251244000</v>
      </c>
      <c r="O2585" s="136">
        <v>252951000</v>
      </c>
      <c r="P2585" s="136">
        <v>254798000</v>
      </c>
      <c r="Q2585" s="136">
        <v>256709000</v>
      </c>
      <c r="R2585" s="136">
        <v>258678000</v>
      </c>
      <c r="S2585" s="136">
        <v>259838000</v>
      </c>
      <c r="T2585" s="136">
        <v>260643000</v>
      </c>
      <c r="U2585" s="136">
        <v>261784000</v>
      </c>
      <c r="V2585" s="136">
        <v>263044000</v>
      </c>
      <c r="W2585" s="136">
        <v>264827000</v>
      </c>
      <c r="X2585" s="136">
        <v>266571000</v>
      </c>
      <c r="Y2585" s="136">
        <v>268814000</v>
      </c>
      <c r="Z2585" s="136">
        <v>271251000</v>
      </c>
      <c r="AA2585" s="136">
        <v>273850000</v>
      </c>
      <c r="AB2585" s="136">
        <v>276084000</v>
      </c>
      <c r="AC2585" s="136">
        <v>278110000</v>
      </c>
      <c r="AD2585" s="136">
        <v>279762000</v>
      </c>
      <c r="AE2585" s="136">
        <v>281187000</v>
      </c>
      <c r="AF2585" s="136">
        <v>282366000</v>
      </c>
      <c r="AG2585" s="136">
        <v>283691000</v>
      </c>
    </row>
    <row r="2586" spans="1:33" x14ac:dyDescent="0.25">
      <c r="A2586" t="s">
        <v>8037</v>
      </c>
      <c r="B2586" t="s">
        <v>3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8036</v>
      </c>
      <c r="B2587" t="s">
        <v>3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8035</v>
      </c>
      <c r="B2588" t="s">
        <v>3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8034</v>
      </c>
      <c r="B2589" t="s">
        <v>3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8033</v>
      </c>
      <c r="B2590" t="s">
        <v>3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1680</v>
      </c>
      <c r="B2591" t="s">
        <v>3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8032</v>
      </c>
      <c r="B2592" t="s">
        <v>3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8031</v>
      </c>
      <c r="B2593" t="s">
        <v>3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8030</v>
      </c>
      <c r="B2594" t="s">
        <v>3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1681</v>
      </c>
      <c r="B2595" t="s">
        <v>3</v>
      </c>
      <c r="C2595" s="136">
        <v>23612700</v>
      </c>
      <c r="D2595" s="136">
        <v>31741200</v>
      </c>
      <c r="E2595" s="136">
        <v>35023900</v>
      </c>
      <c r="F2595" s="136">
        <v>36289600</v>
      </c>
      <c r="G2595" s="136">
        <v>36738400</v>
      </c>
      <c r="H2595" s="136">
        <v>37058100</v>
      </c>
      <c r="I2595" s="136">
        <v>36912100</v>
      </c>
      <c r="J2595" s="136">
        <v>36762500</v>
      </c>
      <c r="K2595" s="136">
        <v>36750000</v>
      </c>
      <c r="L2595" s="136">
        <v>36688800</v>
      </c>
      <c r="M2595" s="136">
        <v>36737500</v>
      </c>
      <c r="N2595" s="136">
        <v>36873400</v>
      </c>
      <c r="O2595" s="136">
        <v>37139300</v>
      </c>
      <c r="P2595" s="136">
        <v>37431700</v>
      </c>
      <c r="Q2595" s="136">
        <v>37726600</v>
      </c>
      <c r="R2595" s="136">
        <v>38015100</v>
      </c>
      <c r="S2595" s="136">
        <v>38187300</v>
      </c>
      <c r="T2595" s="136">
        <v>38312700</v>
      </c>
      <c r="U2595" s="136">
        <v>38489000</v>
      </c>
      <c r="V2595" s="136">
        <v>38680600</v>
      </c>
      <c r="W2595" s="136">
        <v>38951100</v>
      </c>
      <c r="X2595" s="136">
        <v>39213200</v>
      </c>
      <c r="Y2595" s="136">
        <v>39539100</v>
      </c>
      <c r="Z2595" s="136">
        <v>39884600</v>
      </c>
      <c r="AA2595" s="136">
        <v>40264600</v>
      </c>
      <c r="AB2595" s="136">
        <v>40567700</v>
      </c>
      <c r="AC2595" s="136">
        <v>40830300</v>
      </c>
      <c r="AD2595" s="136">
        <v>41017800</v>
      </c>
      <c r="AE2595" s="136">
        <v>41180800</v>
      </c>
      <c r="AF2595" s="136">
        <v>41304800</v>
      </c>
      <c r="AG2595" s="136">
        <v>41447100</v>
      </c>
    </row>
    <row r="2596" spans="1:33" x14ac:dyDescent="0.25">
      <c r="A2596" t="s">
        <v>8029</v>
      </c>
      <c r="B2596" t="s">
        <v>3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8028</v>
      </c>
      <c r="B2597" t="s">
        <v>3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8027</v>
      </c>
      <c r="B2598" t="s">
        <v>3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8026</v>
      </c>
      <c r="B2599" t="s">
        <v>3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8025</v>
      </c>
      <c r="B2600" t="s">
        <v>3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8024</v>
      </c>
      <c r="B2601" t="s">
        <v>3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8023</v>
      </c>
      <c r="B2602" t="s">
        <v>3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8022</v>
      </c>
      <c r="B2603" t="s">
        <v>3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8021</v>
      </c>
      <c r="B2604" t="s">
        <v>3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1682</v>
      </c>
      <c r="B2605" t="s">
        <v>3</v>
      </c>
      <c r="C2605" s="136">
        <v>18248400</v>
      </c>
      <c r="D2605" s="136">
        <v>24605000</v>
      </c>
      <c r="E2605" s="136">
        <v>27215900</v>
      </c>
      <c r="F2605" s="136">
        <v>28243000</v>
      </c>
      <c r="G2605" s="136">
        <v>28643200</v>
      </c>
      <c r="H2605" s="136">
        <v>28957000</v>
      </c>
      <c r="I2605" s="136">
        <v>28890200</v>
      </c>
      <c r="J2605" s="136">
        <v>28794500</v>
      </c>
      <c r="K2605" s="136">
        <v>28796700</v>
      </c>
      <c r="L2605" s="136">
        <v>28738300</v>
      </c>
      <c r="M2605" s="136">
        <v>28780300</v>
      </c>
      <c r="N2605" s="136">
        <v>28896500</v>
      </c>
      <c r="O2605" s="136">
        <v>29092900</v>
      </c>
      <c r="P2605" s="136">
        <v>29305300</v>
      </c>
      <c r="Q2605" s="136">
        <v>29525100</v>
      </c>
      <c r="R2605" s="136">
        <v>29751500</v>
      </c>
      <c r="S2605" s="136">
        <v>29885000</v>
      </c>
      <c r="T2605" s="136">
        <v>29977500</v>
      </c>
      <c r="U2605" s="136">
        <v>30108700</v>
      </c>
      <c r="V2605" s="136">
        <v>30253700</v>
      </c>
      <c r="W2605" s="136">
        <v>30458700</v>
      </c>
      <c r="X2605" s="136">
        <v>30659300</v>
      </c>
      <c r="Y2605" s="136">
        <v>30917400</v>
      </c>
      <c r="Z2605" s="136">
        <v>31197500</v>
      </c>
      <c r="AA2605" s="136">
        <v>31496600</v>
      </c>
      <c r="AB2605" s="136">
        <v>31753500</v>
      </c>
      <c r="AC2605" s="136">
        <v>31986500</v>
      </c>
      <c r="AD2605" s="136">
        <v>32176500</v>
      </c>
      <c r="AE2605" s="136">
        <v>32340400</v>
      </c>
      <c r="AF2605" s="136">
        <v>32476000</v>
      </c>
      <c r="AG2605" s="136">
        <v>32628400</v>
      </c>
    </row>
    <row r="2606" spans="1:33" x14ac:dyDescent="0.25">
      <c r="A2606" t="s">
        <v>8020</v>
      </c>
      <c r="B2606" t="s">
        <v>3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8019</v>
      </c>
      <c r="B2607" t="s">
        <v>3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8018</v>
      </c>
      <c r="B2608" t="s">
        <v>3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8017</v>
      </c>
      <c r="B2609" t="s">
        <v>3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8016</v>
      </c>
      <c r="B2610" t="s">
        <v>3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1683</v>
      </c>
      <c r="B2611" t="s">
        <v>3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8015</v>
      </c>
      <c r="B2612" t="s">
        <v>3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8014</v>
      </c>
      <c r="B2613" t="s">
        <v>3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8013</v>
      </c>
      <c r="B2614" t="s">
        <v>3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1684</v>
      </c>
      <c r="B2615" t="s">
        <v>3</v>
      </c>
      <c r="C2615" s="136">
        <v>2715790</v>
      </c>
      <c r="D2615" s="136">
        <v>3650680</v>
      </c>
      <c r="E2615" s="136">
        <v>4028230</v>
      </c>
      <c r="F2615" s="136">
        <v>4173800</v>
      </c>
      <c r="G2615" s="136">
        <v>4225420</v>
      </c>
      <c r="H2615" s="136">
        <v>4262200</v>
      </c>
      <c r="I2615" s="136">
        <v>4245400</v>
      </c>
      <c r="J2615" s="136">
        <v>4228200</v>
      </c>
      <c r="K2615" s="136">
        <v>4226750</v>
      </c>
      <c r="L2615" s="136">
        <v>4219720</v>
      </c>
      <c r="M2615" s="136">
        <v>4225320</v>
      </c>
      <c r="N2615" s="136">
        <v>4240950</v>
      </c>
      <c r="O2615" s="136">
        <v>4271530</v>
      </c>
      <c r="P2615" s="136">
        <v>4305160</v>
      </c>
      <c r="Q2615" s="136">
        <v>4339080</v>
      </c>
      <c r="R2615" s="136">
        <v>4372260</v>
      </c>
      <c r="S2615" s="136">
        <v>4392070</v>
      </c>
      <c r="T2615" s="136">
        <v>4406490</v>
      </c>
      <c r="U2615" s="136">
        <v>4426770</v>
      </c>
      <c r="V2615" s="136">
        <v>4448810</v>
      </c>
      <c r="W2615" s="136">
        <v>4479910</v>
      </c>
      <c r="X2615" s="136">
        <v>4510060</v>
      </c>
      <c r="Y2615" s="136">
        <v>4547540</v>
      </c>
      <c r="Z2615" s="136">
        <v>4587280</v>
      </c>
      <c r="AA2615" s="136">
        <v>4630980</v>
      </c>
      <c r="AB2615" s="136">
        <v>4665850</v>
      </c>
      <c r="AC2615" s="136">
        <v>4696050</v>
      </c>
      <c r="AD2615" s="136">
        <v>4717610</v>
      </c>
      <c r="AE2615" s="136">
        <v>4736360</v>
      </c>
      <c r="AF2615" s="136">
        <v>4750620</v>
      </c>
      <c r="AG2615" s="136">
        <v>4766980</v>
      </c>
    </row>
    <row r="2616" spans="1:33" x14ac:dyDescent="0.25">
      <c r="A2616" t="s">
        <v>8012</v>
      </c>
      <c r="B2616" t="s">
        <v>3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8011</v>
      </c>
      <c r="B2617" t="s">
        <v>3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8010</v>
      </c>
      <c r="B2618" t="s">
        <v>3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8009</v>
      </c>
      <c r="B2619" t="s">
        <v>3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8008</v>
      </c>
      <c r="B2620" t="s">
        <v>3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8007</v>
      </c>
      <c r="B2621" t="s">
        <v>3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8006</v>
      </c>
      <c r="B2622" t="s">
        <v>3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8005</v>
      </c>
      <c r="B2623" t="s">
        <v>3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8004</v>
      </c>
      <c r="B2624" t="s">
        <v>3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1685</v>
      </c>
      <c r="B2625" t="s">
        <v>3</v>
      </c>
      <c r="C2625" s="136">
        <v>50010100</v>
      </c>
      <c r="D2625" s="136">
        <v>67430500</v>
      </c>
      <c r="E2625" s="136">
        <v>74585800</v>
      </c>
      <c r="F2625" s="136">
        <v>77400400</v>
      </c>
      <c r="G2625" s="136">
        <v>78497200</v>
      </c>
      <c r="H2625" s="136">
        <v>79357300</v>
      </c>
      <c r="I2625" s="136">
        <v>79174100</v>
      </c>
      <c r="J2625" s="136">
        <v>78911700</v>
      </c>
      <c r="K2625" s="136">
        <v>78917800</v>
      </c>
      <c r="L2625" s="136">
        <v>78757800</v>
      </c>
      <c r="M2625" s="136">
        <v>78873000</v>
      </c>
      <c r="N2625" s="136">
        <v>79191500</v>
      </c>
      <c r="O2625" s="136">
        <v>79729700</v>
      </c>
      <c r="P2625" s="136">
        <v>80311700</v>
      </c>
      <c r="Q2625" s="136">
        <v>80914000</v>
      </c>
      <c r="R2625" s="136">
        <v>81534700</v>
      </c>
      <c r="S2625" s="136">
        <v>81900300</v>
      </c>
      <c r="T2625" s="136">
        <v>82153900</v>
      </c>
      <c r="U2625" s="136">
        <v>82513500</v>
      </c>
      <c r="V2625" s="136">
        <v>82910700</v>
      </c>
      <c r="W2625" s="136">
        <v>83472700</v>
      </c>
      <c r="X2625" s="136">
        <v>84022500</v>
      </c>
      <c r="Y2625" s="136">
        <v>84729600</v>
      </c>
      <c r="Z2625" s="136">
        <v>85497500</v>
      </c>
      <c r="AA2625" s="136">
        <v>86317000</v>
      </c>
      <c r="AB2625" s="136">
        <v>87021100</v>
      </c>
      <c r="AC2625" s="136">
        <v>87659600</v>
      </c>
      <c r="AD2625" s="136">
        <v>88180300</v>
      </c>
      <c r="AE2625" s="136">
        <v>88629500</v>
      </c>
      <c r="AF2625" s="136">
        <v>89001100</v>
      </c>
      <c r="AG2625" s="136">
        <v>89418700</v>
      </c>
    </row>
    <row r="2626" spans="1:33" x14ac:dyDescent="0.25">
      <c r="A2626" t="s">
        <v>8003</v>
      </c>
      <c r="B2626" t="s">
        <v>3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8002</v>
      </c>
      <c r="B2627" t="s">
        <v>3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8001</v>
      </c>
      <c r="B2628" t="s">
        <v>3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8000</v>
      </c>
      <c r="B2629" t="s">
        <v>3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7999</v>
      </c>
      <c r="B2630" t="s">
        <v>3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1686</v>
      </c>
      <c r="B2631" t="s">
        <v>3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7998</v>
      </c>
      <c r="B2632" t="s">
        <v>3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7997</v>
      </c>
      <c r="B2633" t="s">
        <v>3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7996</v>
      </c>
      <c r="B2634" t="s">
        <v>3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1687</v>
      </c>
      <c r="B2635" t="s">
        <v>3</v>
      </c>
      <c r="C2635" s="136">
        <v>7442660</v>
      </c>
      <c r="D2635" s="136">
        <v>10004700</v>
      </c>
      <c r="E2635" s="136">
        <v>11039400</v>
      </c>
      <c r="F2635" s="136">
        <v>11438400</v>
      </c>
      <c r="G2635" s="136">
        <v>11579800</v>
      </c>
      <c r="H2635" s="136">
        <v>11680600</v>
      </c>
      <c r="I2635" s="136">
        <v>11634600</v>
      </c>
      <c r="J2635" s="136">
        <v>11587400</v>
      </c>
      <c r="K2635" s="136">
        <v>11583500</v>
      </c>
      <c r="L2635" s="136">
        <v>11564200</v>
      </c>
      <c r="M2635" s="136">
        <v>11579600</v>
      </c>
      <c r="N2635" s="136">
        <v>11622400</v>
      </c>
      <c r="O2635" s="136">
        <v>11706200</v>
      </c>
      <c r="P2635" s="136">
        <v>11798400</v>
      </c>
      <c r="Q2635" s="136">
        <v>11891300</v>
      </c>
      <c r="R2635" s="136">
        <v>11982300</v>
      </c>
      <c r="S2635" s="136">
        <v>12036500</v>
      </c>
      <c r="T2635" s="136">
        <v>12076100</v>
      </c>
      <c r="U2635" s="136">
        <v>12131600</v>
      </c>
      <c r="V2635" s="136">
        <v>12192000</v>
      </c>
      <c r="W2635" s="136">
        <v>12277300</v>
      </c>
      <c r="X2635" s="136">
        <v>12359900</v>
      </c>
      <c r="Y2635" s="136">
        <v>12462600</v>
      </c>
      <c r="Z2635" s="136">
        <v>12571500</v>
      </c>
      <c r="AA2635" s="136">
        <v>12691300</v>
      </c>
      <c r="AB2635" s="136">
        <v>12786800</v>
      </c>
      <c r="AC2635" s="136">
        <v>12869600</v>
      </c>
      <c r="AD2635" s="136">
        <v>12928700</v>
      </c>
      <c r="AE2635" s="136">
        <v>12980100</v>
      </c>
      <c r="AF2635" s="136">
        <v>13019200</v>
      </c>
      <c r="AG2635" s="136">
        <v>13064000</v>
      </c>
    </row>
    <row r="2636" spans="1:33" x14ac:dyDescent="0.25">
      <c r="A2636" t="s">
        <v>7995</v>
      </c>
      <c r="B2636" t="s">
        <v>3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7994</v>
      </c>
      <c r="B2637" t="s">
        <v>3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7993</v>
      </c>
      <c r="B2638" t="s">
        <v>3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7992</v>
      </c>
      <c r="B2639" t="s">
        <v>3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7991</v>
      </c>
      <c r="B2640" t="s">
        <v>3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7990</v>
      </c>
      <c r="B2641" t="s">
        <v>3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7989</v>
      </c>
      <c r="B2642" t="s">
        <v>3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7988</v>
      </c>
      <c r="B2643" t="s">
        <v>3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7987</v>
      </c>
      <c r="B2644" t="s">
        <v>3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1688</v>
      </c>
      <c r="B2645" t="s">
        <v>3</v>
      </c>
      <c r="C2645" s="136">
        <v>47715300</v>
      </c>
      <c r="D2645" s="136">
        <v>64336500</v>
      </c>
      <c r="E2645" s="136">
        <v>71163400</v>
      </c>
      <c r="F2645" s="136">
        <v>73848900</v>
      </c>
      <c r="G2645" s="136">
        <v>74895400</v>
      </c>
      <c r="H2645" s="136">
        <v>75716000</v>
      </c>
      <c r="I2645" s="136">
        <v>75541200</v>
      </c>
      <c r="J2645" s="136">
        <v>75290900</v>
      </c>
      <c r="K2645" s="136">
        <v>75296600</v>
      </c>
      <c r="L2645" s="136">
        <v>75144000</v>
      </c>
      <c r="M2645" s="136">
        <v>75254000</v>
      </c>
      <c r="N2645" s="136">
        <v>75557800</v>
      </c>
      <c r="O2645" s="136">
        <v>76071300</v>
      </c>
      <c r="P2645" s="136">
        <v>76626600</v>
      </c>
      <c r="Q2645" s="136">
        <v>77201200</v>
      </c>
      <c r="R2645" s="136">
        <v>77793500</v>
      </c>
      <c r="S2645" s="136">
        <v>78142300</v>
      </c>
      <c r="T2645" s="136">
        <v>78384300</v>
      </c>
      <c r="U2645" s="136">
        <v>78727400</v>
      </c>
      <c r="V2645" s="136">
        <v>79106400</v>
      </c>
      <c r="W2645" s="136">
        <v>79642600</v>
      </c>
      <c r="X2645" s="136">
        <v>80167200</v>
      </c>
      <c r="Y2645" s="136">
        <v>80841800</v>
      </c>
      <c r="Z2645" s="136">
        <v>81574400</v>
      </c>
      <c r="AA2645" s="136">
        <v>82356300</v>
      </c>
      <c r="AB2645" s="136">
        <v>83028200</v>
      </c>
      <c r="AC2645" s="136">
        <v>83637400</v>
      </c>
      <c r="AD2645" s="136">
        <v>84134200</v>
      </c>
      <c r="AE2645" s="136">
        <v>84562700</v>
      </c>
      <c r="AF2645" s="136">
        <v>84917300</v>
      </c>
      <c r="AG2645" s="136">
        <v>85315700</v>
      </c>
    </row>
    <row r="2646" spans="1:33" x14ac:dyDescent="0.25">
      <c r="A2646" t="s">
        <v>7986</v>
      </c>
      <c r="B2646" t="s">
        <v>3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7985</v>
      </c>
      <c r="B2647" t="s">
        <v>3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7984</v>
      </c>
      <c r="B2648" t="s">
        <v>3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7983</v>
      </c>
      <c r="B2649" t="s">
        <v>3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7982</v>
      </c>
      <c r="B2650" t="s">
        <v>3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1689</v>
      </c>
      <c r="B2651" t="s">
        <v>3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7981</v>
      </c>
      <c r="B2652" t="s">
        <v>3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7980</v>
      </c>
      <c r="B2653" t="s">
        <v>3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7979</v>
      </c>
      <c r="B2654" t="s">
        <v>3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1690</v>
      </c>
      <c r="B2655" t="s">
        <v>3</v>
      </c>
      <c r="C2655" s="136">
        <v>7101160</v>
      </c>
      <c r="D2655" s="136">
        <v>9545680</v>
      </c>
      <c r="E2655" s="136">
        <v>10532900</v>
      </c>
      <c r="F2655" s="136">
        <v>10913500</v>
      </c>
      <c r="G2655" s="136">
        <v>11048500</v>
      </c>
      <c r="H2655" s="136">
        <v>11144700</v>
      </c>
      <c r="I2655" s="136">
        <v>11100800</v>
      </c>
      <c r="J2655" s="136">
        <v>11055800</v>
      </c>
      <c r="K2655" s="136">
        <v>11052000</v>
      </c>
      <c r="L2655" s="136">
        <v>11033600</v>
      </c>
      <c r="M2655" s="136">
        <v>11048200</v>
      </c>
      <c r="N2655" s="136">
        <v>11089100</v>
      </c>
      <c r="O2655" s="136">
        <v>11169100</v>
      </c>
      <c r="P2655" s="136">
        <v>11257000</v>
      </c>
      <c r="Q2655" s="136">
        <v>11345700</v>
      </c>
      <c r="R2655" s="136">
        <v>11432500</v>
      </c>
      <c r="S2655" s="136">
        <v>11484200</v>
      </c>
      <c r="T2655" s="136">
        <v>11522000</v>
      </c>
      <c r="U2655" s="136">
        <v>11575000</v>
      </c>
      <c r="V2655" s="136">
        <v>11632600</v>
      </c>
      <c r="W2655" s="136">
        <v>11713900</v>
      </c>
      <c r="X2655" s="136">
        <v>11792800</v>
      </c>
      <c r="Y2655" s="136">
        <v>11890800</v>
      </c>
      <c r="Z2655" s="136">
        <v>11994700</v>
      </c>
      <c r="AA2655" s="136">
        <v>12109000</v>
      </c>
      <c r="AB2655" s="136">
        <v>12200100</v>
      </c>
      <c r="AC2655" s="136">
        <v>12279100</v>
      </c>
      <c r="AD2655" s="136">
        <v>12335500</v>
      </c>
      <c r="AE2655" s="136">
        <v>12384500</v>
      </c>
      <c r="AF2655" s="136">
        <v>12421800</v>
      </c>
      <c r="AG2655" s="136">
        <v>12464600</v>
      </c>
    </row>
    <row r="2656" spans="1:33" x14ac:dyDescent="0.25">
      <c r="A2656" t="s">
        <v>7978</v>
      </c>
      <c r="B2656" t="s">
        <v>3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7977</v>
      </c>
      <c r="B2657" t="s">
        <v>3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7976</v>
      </c>
      <c r="B2658" t="s">
        <v>3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7975</v>
      </c>
      <c r="B2659" t="s">
        <v>3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7974</v>
      </c>
      <c r="B2660" t="s">
        <v>3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7973</v>
      </c>
      <c r="B2661" t="s">
        <v>3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7972</v>
      </c>
      <c r="B2662" t="s">
        <v>3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7971</v>
      </c>
      <c r="B2663" t="s">
        <v>3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7970</v>
      </c>
      <c r="B2664" t="s">
        <v>3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1691</v>
      </c>
      <c r="B2665" t="s">
        <v>3</v>
      </c>
      <c r="C2665" s="136">
        <v>109272000</v>
      </c>
      <c r="D2665" s="136">
        <v>147335000</v>
      </c>
      <c r="E2665" s="136">
        <v>162970000</v>
      </c>
      <c r="F2665" s="136">
        <v>169120000</v>
      </c>
      <c r="G2665" s="136">
        <v>171516000</v>
      </c>
      <c r="H2665" s="136">
        <v>173395000</v>
      </c>
      <c r="I2665" s="136">
        <v>172995000</v>
      </c>
      <c r="J2665" s="136">
        <v>172422000</v>
      </c>
      <c r="K2665" s="136">
        <v>172435000</v>
      </c>
      <c r="L2665" s="136">
        <v>172085000</v>
      </c>
      <c r="M2665" s="136">
        <v>172337000</v>
      </c>
      <c r="N2665" s="136">
        <v>173033000</v>
      </c>
      <c r="O2665" s="136">
        <v>174209000</v>
      </c>
      <c r="P2665" s="136">
        <v>175481000</v>
      </c>
      <c r="Q2665" s="136">
        <v>176797000</v>
      </c>
      <c r="R2665" s="136">
        <v>178153000</v>
      </c>
      <c r="S2665" s="136">
        <v>178952000</v>
      </c>
      <c r="T2665" s="136">
        <v>179506000</v>
      </c>
      <c r="U2665" s="136">
        <v>180292000</v>
      </c>
      <c r="V2665" s="136">
        <v>181160000</v>
      </c>
      <c r="W2665" s="136">
        <v>182388000</v>
      </c>
      <c r="X2665" s="136">
        <v>183589000</v>
      </c>
      <c r="Y2665" s="136">
        <v>185134000</v>
      </c>
      <c r="Z2665" s="136">
        <v>186812000</v>
      </c>
      <c r="AA2665" s="136">
        <v>188602000</v>
      </c>
      <c r="AB2665" s="136">
        <v>190141000</v>
      </c>
      <c r="AC2665" s="136">
        <v>191536000</v>
      </c>
      <c r="AD2665" s="136">
        <v>192674000</v>
      </c>
      <c r="AE2665" s="136">
        <v>193655000</v>
      </c>
      <c r="AF2665" s="136">
        <v>194467000</v>
      </c>
      <c r="AG2665" s="136">
        <v>195380000</v>
      </c>
    </row>
    <row r="2666" spans="1:33" x14ac:dyDescent="0.25">
      <c r="A2666" t="s">
        <v>7969</v>
      </c>
      <c r="B2666" t="s">
        <v>3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7968</v>
      </c>
      <c r="B2667" t="s">
        <v>3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7967</v>
      </c>
      <c r="B2668" t="s">
        <v>3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7966</v>
      </c>
      <c r="B2669" t="s">
        <v>3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7965</v>
      </c>
      <c r="B2670" t="s">
        <v>3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1692</v>
      </c>
      <c r="B2671" t="s">
        <v>3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7964</v>
      </c>
      <c r="B2672" t="s">
        <v>3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7963</v>
      </c>
      <c r="B2673" t="s">
        <v>3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7962</v>
      </c>
      <c r="B2674" t="s">
        <v>3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1693</v>
      </c>
      <c r="B2675" t="s">
        <v>3</v>
      </c>
      <c r="C2675" s="136">
        <v>16262200</v>
      </c>
      <c r="D2675" s="136">
        <v>21860300</v>
      </c>
      <c r="E2675" s="136">
        <v>24121100</v>
      </c>
      <c r="F2675" s="136">
        <v>24992800</v>
      </c>
      <c r="G2675" s="136">
        <v>25301900</v>
      </c>
      <c r="H2675" s="136">
        <v>25522100</v>
      </c>
      <c r="I2675" s="136">
        <v>25421600</v>
      </c>
      <c r="J2675" s="136">
        <v>25318500</v>
      </c>
      <c r="K2675" s="136">
        <v>25309900</v>
      </c>
      <c r="L2675" s="136">
        <v>25267800</v>
      </c>
      <c r="M2675" s="136">
        <v>25301300</v>
      </c>
      <c r="N2675" s="136">
        <v>25394900</v>
      </c>
      <c r="O2675" s="136">
        <v>25578000</v>
      </c>
      <c r="P2675" s="136">
        <v>25779400</v>
      </c>
      <c r="Q2675" s="136">
        <v>25982500</v>
      </c>
      <c r="R2675" s="136">
        <v>26181200</v>
      </c>
      <c r="S2675" s="136">
        <v>26299800</v>
      </c>
      <c r="T2675" s="136">
        <v>26386200</v>
      </c>
      <c r="U2675" s="136">
        <v>26507600</v>
      </c>
      <c r="V2675" s="136">
        <v>26639600</v>
      </c>
      <c r="W2675" s="136">
        <v>26825800</v>
      </c>
      <c r="X2675" s="136">
        <v>27006300</v>
      </c>
      <c r="Y2675" s="136">
        <v>27230800</v>
      </c>
      <c r="Z2675" s="136">
        <v>27468700</v>
      </c>
      <c r="AA2675" s="136">
        <v>27730400</v>
      </c>
      <c r="AB2675" s="136">
        <v>27939200</v>
      </c>
      <c r="AC2675" s="136">
        <v>28120100</v>
      </c>
      <c r="AD2675" s="136">
        <v>28249200</v>
      </c>
      <c r="AE2675" s="136">
        <v>28361500</v>
      </c>
      <c r="AF2675" s="136">
        <v>28446800</v>
      </c>
      <c r="AG2675" s="136">
        <v>28544800</v>
      </c>
    </row>
    <row r="2676" spans="1:33" x14ac:dyDescent="0.25">
      <c r="A2676" t="s">
        <v>7961</v>
      </c>
      <c r="B2676" t="s">
        <v>3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7960</v>
      </c>
      <c r="B2677" t="s">
        <v>3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7959</v>
      </c>
      <c r="B2678" t="s">
        <v>3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7958</v>
      </c>
      <c r="B2679" t="s">
        <v>3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7957</v>
      </c>
      <c r="B2680" t="s">
        <v>3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7956</v>
      </c>
      <c r="B2681" t="s">
        <v>3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7955</v>
      </c>
      <c r="B2682" t="s">
        <v>3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7954</v>
      </c>
      <c r="B2683" t="s">
        <v>3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7953</v>
      </c>
      <c r="B2684" t="s">
        <v>3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1694</v>
      </c>
      <c r="B2685" t="s">
        <v>3</v>
      </c>
      <c r="C2685" s="136">
        <v>21854400</v>
      </c>
      <c r="D2685" s="136">
        <v>29467100</v>
      </c>
      <c r="E2685" s="136">
        <v>32593900</v>
      </c>
      <c r="F2685" s="136">
        <v>33823900</v>
      </c>
      <c r="G2685" s="136">
        <v>34303200</v>
      </c>
      <c r="H2685" s="136">
        <v>34679100</v>
      </c>
      <c r="I2685" s="136">
        <v>34599000</v>
      </c>
      <c r="J2685" s="136">
        <v>34484400</v>
      </c>
      <c r="K2685" s="136">
        <v>34487000</v>
      </c>
      <c r="L2685" s="136">
        <v>34417100</v>
      </c>
      <c r="M2685" s="136">
        <v>34467500</v>
      </c>
      <c r="N2685" s="136">
        <v>34606600</v>
      </c>
      <c r="O2685" s="136">
        <v>34841800</v>
      </c>
      <c r="P2685" s="136">
        <v>35096100</v>
      </c>
      <c r="Q2685" s="136">
        <v>35359300</v>
      </c>
      <c r="R2685" s="136">
        <v>35630600</v>
      </c>
      <c r="S2685" s="136">
        <v>35790400</v>
      </c>
      <c r="T2685" s="136">
        <v>35901200</v>
      </c>
      <c r="U2685" s="136">
        <v>36058300</v>
      </c>
      <c r="V2685" s="136">
        <v>36231900</v>
      </c>
      <c r="W2685" s="136">
        <v>36477500</v>
      </c>
      <c r="X2685" s="136">
        <v>36717800</v>
      </c>
      <c r="Y2685" s="136">
        <v>37026800</v>
      </c>
      <c r="Z2685" s="136">
        <v>37362300</v>
      </c>
      <c r="AA2685" s="136">
        <v>37720400</v>
      </c>
      <c r="AB2685" s="136">
        <v>38028200</v>
      </c>
      <c r="AC2685" s="136">
        <v>38307200</v>
      </c>
      <c r="AD2685" s="136">
        <v>38534700</v>
      </c>
      <c r="AE2685" s="136">
        <v>38731000</v>
      </c>
      <c r="AF2685" s="136">
        <v>38893400</v>
      </c>
      <c r="AG2685" s="136">
        <v>39075900</v>
      </c>
    </row>
    <row r="2686" spans="1:33" x14ac:dyDescent="0.25">
      <c r="A2686" t="s">
        <v>7952</v>
      </c>
      <c r="B2686" t="s">
        <v>3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7951</v>
      </c>
      <c r="B2687" t="s">
        <v>3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7950</v>
      </c>
      <c r="B2688" t="s">
        <v>3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7949</v>
      </c>
      <c r="B2689" t="s">
        <v>3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7948</v>
      </c>
      <c r="B2690" t="s">
        <v>3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1695</v>
      </c>
      <c r="B2691" t="s">
        <v>3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7947</v>
      </c>
      <c r="B2692" t="s">
        <v>3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7946</v>
      </c>
      <c r="B2693" t="s">
        <v>3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7945</v>
      </c>
      <c r="B2694" t="s">
        <v>3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1696</v>
      </c>
      <c r="B2695" t="s">
        <v>3</v>
      </c>
      <c r="C2695" s="136">
        <v>3252440</v>
      </c>
      <c r="D2695" s="136">
        <v>4372070</v>
      </c>
      <c r="E2695" s="136">
        <v>4824220</v>
      </c>
      <c r="F2695" s="136">
        <v>4998560</v>
      </c>
      <c r="G2695" s="136">
        <v>5060380</v>
      </c>
      <c r="H2695" s="136">
        <v>5104430</v>
      </c>
      <c r="I2695" s="136">
        <v>5084310</v>
      </c>
      <c r="J2695" s="136">
        <v>5063710</v>
      </c>
      <c r="K2695" s="136">
        <v>5061980</v>
      </c>
      <c r="L2695" s="136">
        <v>5053560</v>
      </c>
      <c r="M2695" s="136">
        <v>5060260</v>
      </c>
      <c r="N2695" s="136">
        <v>5078980</v>
      </c>
      <c r="O2695" s="136">
        <v>5115610</v>
      </c>
      <c r="P2695" s="136">
        <v>5155880</v>
      </c>
      <c r="Q2695" s="136">
        <v>5196500</v>
      </c>
      <c r="R2695" s="136">
        <v>5236240</v>
      </c>
      <c r="S2695" s="136">
        <v>5259960</v>
      </c>
      <c r="T2695" s="136">
        <v>5277230</v>
      </c>
      <c r="U2695" s="136">
        <v>5301520</v>
      </c>
      <c r="V2695" s="136">
        <v>5327910</v>
      </c>
      <c r="W2695" s="136">
        <v>5365170</v>
      </c>
      <c r="X2695" s="136">
        <v>5401270</v>
      </c>
      <c r="Y2695" s="136">
        <v>5446160</v>
      </c>
      <c r="Z2695" s="136">
        <v>5493740</v>
      </c>
      <c r="AA2695" s="136">
        <v>5546090</v>
      </c>
      <c r="AB2695" s="136">
        <v>5587840</v>
      </c>
      <c r="AC2695" s="136">
        <v>5624010</v>
      </c>
      <c r="AD2695" s="136">
        <v>5649830</v>
      </c>
      <c r="AE2695" s="136">
        <v>5672290</v>
      </c>
      <c r="AF2695" s="136">
        <v>5689370</v>
      </c>
      <c r="AG2695" s="136">
        <v>5708960</v>
      </c>
    </row>
    <row r="2696" spans="1:33" x14ac:dyDescent="0.25">
      <c r="A2696" t="s">
        <v>7944</v>
      </c>
      <c r="B2696" t="s">
        <v>3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7943</v>
      </c>
      <c r="B2697" t="s">
        <v>3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7942</v>
      </c>
      <c r="B2698" t="s">
        <v>3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7941</v>
      </c>
      <c r="B2699" t="s">
        <v>3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7940</v>
      </c>
      <c r="B2700" t="s">
        <v>3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7939</v>
      </c>
      <c r="B2701" t="s">
        <v>3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7938</v>
      </c>
      <c r="B2702" t="s">
        <v>3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7937</v>
      </c>
      <c r="B2703" t="s">
        <v>3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7936</v>
      </c>
      <c r="B2704" t="s">
        <v>3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7935</v>
      </c>
      <c r="B2705" t="s">
        <v>3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7934</v>
      </c>
      <c r="B2706" t="s">
        <v>3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7933</v>
      </c>
      <c r="B2707" t="s">
        <v>3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7932</v>
      </c>
      <c r="B2708" t="s">
        <v>3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7931</v>
      </c>
      <c r="B2709" t="s">
        <v>3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7930</v>
      </c>
      <c r="B2710" t="s">
        <v>3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7929</v>
      </c>
      <c r="B2711" t="s">
        <v>3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7928</v>
      </c>
      <c r="B2712" t="s">
        <v>3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7927</v>
      </c>
      <c r="B2713" t="s">
        <v>3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7926</v>
      </c>
      <c r="B2714" t="s">
        <v>3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7925</v>
      </c>
      <c r="B2715" t="s">
        <v>3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7924</v>
      </c>
      <c r="B2716" t="s">
        <v>3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7923</v>
      </c>
      <c r="B2717" t="s">
        <v>3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7922</v>
      </c>
      <c r="B2718" t="s">
        <v>3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7921</v>
      </c>
      <c r="B2719" t="s">
        <v>3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7920</v>
      </c>
      <c r="B2720" t="s">
        <v>3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7919</v>
      </c>
      <c r="B2721" t="s">
        <v>3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1697</v>
      </c>
      <c r="B2722" t="s">
        <v>3</v>
      </c>
      <c r="C2722" s="136">
        <v>47537100000</v>
      </c>
      <c r="D2722" s="136">
        <v>46742600000</v>
      </c>
      <c r="E2722" s="136">
        <v>45781100000</v>
      </c>
      <c r="F2722" s="136">
        <v>44961600000</v>
      </c>
      <c r="G2722" s="136">
        <v>44124300000</v>
      </c>
      <c r="H2722" s="136">
        <v>43321800000</v>
      </c>
      <c r="I2722" s="136">
        <v>42436300000</v>
      </c>
      <c r="J2722" s="136">
        <v>41656500000</v>
      </c>
      <c r="K2722" s="136">
        <v>40877000000</v>
      </c>
      <c r="L2722" s="136">
        <v>40091400000</v>
      </c>
      <c r="M2722" s="136">
        <v>39305300000</v>
      </c>
      <c r="N2722" s="136">
        <v>38517300000</v>
      </c>
      <c r="O2722" s="136">
        <v>37736900000</v>
      </c>
      <c r="P2722" s="136">
        <v>36969100000</v>
      </c>
      <c r="Q2722" s="136">
        <v>36214300000</v>
      </c>
      <c r="R2722" s="136">
        <v>35670000000</v>
      </c>
      <c r="S2722" s="136">
        <v>35134200000</v>
      </c>
      <c r="T2722" s="136">
        <v>34604700000</v>
      </c>
      <c r="U2722" s="136">
        <v>34129400000</v>
      </c>
      <c r="V2722" s="136">
        <v>33658900000</v>
      </c>
      <c r="W2722" s="136">
        <v>33195000000</v>
      </c>
      <c r="X2722" s="136">
        <v>32733900000</v>
      </c>
      <c r="Y2722" s="136">
        <v>32292400000</v>
      </c>
      <c r="Z2722" s="136">
        <v>31869800000</v>
      </c>
      <c r="AA2722" s="136">
        <v>31465900000</v>
      </c>
      <c r="AB2722" s="136">
        <v>31212100000</v>
      </c>
      <c r="AC2722" s="136">
        <v>30966900000</v>
      </c>
      <c r="AD2722" s="136">
        <v>30742900000</v>
      </c>
      <c r="AE2722" s="136">
        <v>30532800000</v>
      </c>
      <c r="AF2722" s="136">
        <v>30342600000</v>
      </c>
      <c r="AG2722" s="136">
        <v>30129600000</v>
      </c>
    </row>
    <row r="2723" spans="1:33" x14ac:dyDescent="0.25">
      <c r="A2723" t="s">
        <v>7918</v>
      </c>
      <c r="B2723" t="s">
        <v>3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7917</v>
      </c>
      <c r="B2724" t="s">
        <v>3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7916</v>
      </c>
      <c r="B2725" t="s">
        <v>3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7915</v>
      </c>
      <c r="B2726" t="s">
        <v>3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7914</v>
      </c>
      <c r="B2727" t="s">
        <v>3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7913</v>
      </c>
      <c r="B2728" t="s">
        <v>3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7912</v>
      </c>
      <c r="B2729" t="s">
        <v>3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7911</v>
      </c>
      <c r="B2730" t="s">
        <v>3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7910</v>
      </c>
      <c r="B2731" t="s">
        <v>3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1698</v>
      </c>
      <c r="B2732" t="s">
        <v>3</v>
      </c>
      <c r="C2732" s="136">
        <v>1578470000000</v>
      </c>
      <c r="D2732" s="136">
        <v>1600500000000</v>
      </c>
      <c r="E2732" s="136">
        <v>1638570000000</v>
      </c>
      <c r="F2732" s="136">
        <v>1661920000000</v>
      </c>
      <c r="G2732" s="136">
        <v>1684920000000</v>
      </c>
      <c r="H2732" s="136">
        <v>1722800000000</v>
      </c>
      <c r="I2732" s="136">
        <v>1745000000000</v>
      </c>
      <c r="J2732" s="136">
        <v>1781560000000</v>
      </c>
      <c r="K2732" s="136">
        <v>1818190000000</v>
      </c>
      <c r="L2732" s="136">
        <v>1839680000000</v>
      </c>
      <c r="M2732" s="136">
        <v>1875610000000</v>
      </c>
      <c r="N2732" s="136">
        <v>1911590000000</v>
      </c>
      <c r="O2732" s="136">
        <v>1947810000000</v>
      </c>
      <c r="P2732" s="136">
        <v>1969510000000</v>
      </c>
      <c r="Q2732" s="136">
        <v>2006220000000</v>
      </c>
      <c r="R2732" s="136">
        <v>2043430000000</v>
      </c>
      <c r="S2732" s="136">
        <v>2095820000000</v>
      </c>
      <c r="T2732" s="136">
        <v>2134040000000</v>
      </c>
      <c r="U2732" s="136">
        <v>2173760000000</v>
      </c>
      <c r="V2732" s="136">
        <v>2214050000000</v>
      </c>
      <c r="W2732" s="136">
        <v>2269750000000</v>
      </c>
      <c r="X2732" s="136">
        <v>2311410000000</v>
      </c>
      <c r="Y2732" s="136">
        <v>2368000000000</v>
      </c>
      <c r="Z2732" s="136">
        <v>2410810000000</v>
      </c>
      <c r="AA2732" s="136">
        <v>2468540000000</v>
      </c>
      <c r="AB2732" s="136">
        <v>2526830000000</v>
      </c>
      <c r="AC2732" s="136">
        <v>2571170000000</v>
      </c>
      <c r="AD2732" s="136">
        <v>2630410000000</v>
      </c>
      <c r="AE2732" s="136">
        <v>2689890000000</v>
      </c>
      <c r="AF2732" s="136">
        <v>2764290000000</v>
      </c>
      <c r="AG2732" s="136">
        <v>2810970000000</v>
      </c>
    </row>
    <row r="2733" spans="1:33" x14ac:dyDescent="0.25">
      <c r="A2733" t="s">
        <v>7909</v>
      </c>
      <c r="B2733" t="s">
        <v>3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7908</v>
      </c>
      <c r="B2734" t="s">
        <v>3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7907</v>
      </c>
      <c r="B2735" t="s">
        <v>3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7906</v>
      </c>
      <c r="B2736" t="s">
        <v>3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7905</v>
      </c>
      <c r="B2737" t="s">
        <v>3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7904</v>
      </c>
      <c r="B2738" t="s">
        <v>3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7903</v>
      </c>
      <c r="B2739" t="s">
        <v>3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7902</v>
      </c>
      <c r="B2740" t="s">
        <v>3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7901</v>
      </c>
      <c r="B2741" t="s">
        <v>3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1699</v>
      </c>
      <c r="B2742" t="s">
        <v>3</v>
      </c>
      <c r="C2742" s="136">
        <v>24585200</v>
      </c>
      <c r="D2742" s="136">
        <v>24174300</v>
      </c>
      <c r="E2742" s="136">
        <v>23677000</v>
      </c>
      <c r="F2742" s="136">
        <v>23253200</v>
      </c>
      <c r="G2742" s="136">
        <v>22820200</v>
      </c>
      <c r="H2742" s="136">
        <v>22405200</v>
      </c>
      <c r="I2742" s="136">
        <v>21947200</v>
      </c>
      <c r="J2742" s="136">
        <v>21543900</v>
      </c>
      <c r="K2742" s="136">
        <v>21140700</v>
      </c>
      <c r="L2742" s="136">
        <v>20734400</v>
      </c>
      <c r="M2742" s="136">
        <v>20327900</v>
      </c>
      <c r="N2742" s="136">
        <v>19920300</v>
      </c>
      <c r="O2742" s="136">
        <v>19516800</v>
      </c>
      <c r="P2742" s="136">
        <v>19119700</v>
      </c>
      <c r="Q2742" s="136">
        <v>18729300</v>
      </c>
      <c r="R2742" s="136">
        <v>18447800</v>
      </c>
      <c r="S2742" s="136">
        <v>18170700</v>
      </c>
      <c r="T2742" s="136">
        <v>17896900</v>
      </c>
      <c r="U2742" s="136">
        <v>17651000</v>
      </c>
      <c r="V2742" s="136">
        <v>17407700</v>
      </c>
      <c r="W2742" s="136">
        <v>17167800</v>
      </c>
      <c r="X2742" s="136">
        <v>16929300</v>
      </c>
      <c r="Y2742" s="136">
        <v>16701000</v>
      </c>
      <c r="Z2742" s="136">
        <v>16482400</v>
      </c>
      <c r="AA2742" s="136">
        <v>16273500</v>
      </c>
      <c r="AB2742" s="136">
        <v>16142300</v>
      </c>
      <c r="AC2742" s="136">
        <v>16015400</v>
      </c>
      <c r="AD2742" s="136">
        <v>15899600</v>
      </c>
      <c r="AE2742" s="136">
        <v>15791000</v>
      </c>
      <c r="AF2742" s="136">
        <v>15692600</v>
      </c>
      <c r="AG2742" s="136">
        <v>15582400</v>
      </c>
    </row>
    <row r="2743" spans="1:33" x14ac:dyDescent="0.25">
      <c r="A2743" t="s">
        <v>7900</v>
      </c>
      <c r="B2743" t="s">
        <v>3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7899</v>
      </c>
      <c r="B2744" t="s">
        <v>3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7898</v>
      </c>
      <c r="B2745" t="s">
        <v>3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7897</v>
      </c>
      <c r="B2746" t="s">
        <v>3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7896</v>
      </c>
      <c r="B2747" t="s">
        <v>3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7895</v>
      </c>
      <c r="B2748" t="s">
        <v>3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7894</v>
      </c>
      <c r="B2749" t="s">
        <v>3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7893</v>
      </c>
      <c r="B2750" t="s">
        <v>3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7892</v>
      </c>
      <c r="B2751" t="s">
        <v>3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1700</v>
      </c>
      <c r="B2752" t="s">
        <v>3</v>
      </c>
      <c r="C2752" s="136">
        <v>816354000</v>
      </c>
      <c r="D2752" s="136">
        <v>827745000</v>
      </c>
      <c r="E2752" s="136">
        <v>847437000</v>
      </c>
      <c r="F2752" s="136">
        <v>859511000</v>
      </c>
      <c r="G2752" s="136">
        <v>871408000</v>
      </c>
      <c r="H2752" s="136">
        <v>890999000</v>
      </c>
      <c r="I2752" s="136">
        <v>902480000</v>
      </c>
      <c r="J2752" s="136">
        <v>921386000</v>
      </c>
      <c r="K2752" s="136">
        <v>940329000</v>
      </c>
      <c r="L2752" s="136">
        <v>951444000</v>
      </c>
      <c r="M2752" s="136">
        <v>970027000</v>
      </c>
      <c r="N2752" s="136">
        <v>988634000</v>
      </c>
      <c r="O2752" s="136">
        <v>1007370000</v>
      </c>
      <c r="P2752" s="136">
        <v>1018590000</v>
      </c>
      <c r="Q2752" s="136">
        <v>1037580000</v>
      </c>
      <c r="R2752" s="136">
        <v>1056820000</v>
      </c>
      <c r="S2752" s="136">
        <v>1083910000</v>
      </c>
      <c r="T2752" s="136">
        <v>1103680000</v>
      </c>
      <c r="U2752" s="136">
        <v>1124230000</v>
      </c>
      <c r="V2752" s="136">
        <v>1145060000</v>
      </c>
      <c r="W2752" s="136">
        <v>1173870000</v>
      </c>
      <c r="X2752" s="136">
        <v>1195410000</v>
      </c>
      <c r="Y2752" s="136">
        <v>1224680000</v>
      </c>
      <c r="Z2752" s="136">
        <v>1246820000</v>
      </c>
      <c r="AA2752" s="136">
        <v>1276680000</v>
      </c>
      <c r="AB2752" s="136">
        <v>1306830000</v>
      </c>
      <c r="AC2752" s="136">
        <v>1329760000</v>
      </c>
      <c r="AD2752" s="136">
        <v>1360390000</v>
      </c>
      <c r="AE2752" s="136">
        <v>1391160000</v>
      </c>
      <c r="AF2752" s="136">
        <v>1429630000</v>
      </c>
      <c r="AG2752" s="136">
        <v>1453780000</v>
      </c>
    </row>
    <row r="2753" spans="1:33" x14ac:dyDescent="0.25">
      <c r="A2753" t="s">
        <v>7891</v>
      </c>
      <c r="B2753" t="s">
        <v>3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7890</v>
      </c>
      <c r="B2754" t="s">
        <v>3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7889</v>
      </c>
      <c r="B2755" t="s">
        <v>3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7888</v>
      </c>
      <c r="B2756" t="s">
        <v>3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7887</v>
      </c>
      <c r="B2757" t="s">
        <v>3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7886</v>
      </c>
      <c r="B2758" t="s">
        <v>3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7885</v>
      </c>
      <c r="B2759" t="s">
        <v>3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7884</v>
      </c>
      <c r="B2760" t="s">
        <v>3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7883</v>
      </c>
      <c r="B2761" t="s">
        <v>3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1701</v>
      </c>
      <c r="B2762" t="s">
        <v>3</v>
      </c>
      <c r="C2762" s="136">
        <v>82502700</v>
      </c>
      <c r="D2762" s="136">
        <v>81123800</v>
      </c>
      <c r="E2762" s="136">
        <v>79455000</v>
      </c>
      <c r="F2762" s="136">
        <v>78032800</v>
      </c>
      <c r="G2762" s="136">
        <v>76579500</v>
      </c>
      <c r="H2762" s="136">
        <v>75186900</v>
      </c>
      <c r="I2762" s="136">
        <v>73650000</v>
      </c>
      <c r="J2762" s="136">
        <v>72296700</v>
      </c>
      <c r="K2762" s="136">
        <v>70943700</v>
      </c>
      <c r="L2762" s="136">
        <v>69580300</v>
      </c>
      <c r="M2762" s="136">
        <v>68216000</v>
      </c>
      <c r="N2762" s="136">
        <v>66848400</v>
      </c>
      <c r="O2762" s="136">
        <v>65494000</v>
      </c>
      <c r="P2762" s="136">
        <v>64161500</v>
      </c>
      <c r="Q2762" s="136">
        <v>62851500</v>
      </c>
      <c r="R2762" s="136">
        <v>61906800</v>
      </c>
      <c r="S2762" s="136">
        <v>60976900</v>
      </c>
      <c r="T2762" s="136">
        <v>60058000</v>
      </c>
      <c r="U2762" s="136">
        <v>59233000</v>
      </c>
      <c r="V2762" s="136">
        <v>58416400</v>
      </c>
      <c r="W2762" s="136">
        <v>57611400</v>
      </c>
      <c r="X2762" s="136">
        <v>56811100</v>
      </c>
      <c r="Y2762" s="136">
        <v>56044800</v>
      </c>
      <c r="Z2762" s="136">
        <v>55311400</v>
      </c>
      <c r="AA2762" s="136">
        <v>54610400</v>
      </c>
      <c r="AB2762" s="136">
        <v>54170000</v>
      </c>
      <c r="AC2762" s="136">
        <v>53744300</v>
      </c>
      <c r="AD2762" s="136">
        <v>53355600</v>
      </c>
      <c r="AE2762" s="136">
        <v>52991100</v>
      </c>
      <c r="AF2762" s="136">
        <v>52660900</v>
      </c>
      <c r="AG2762" s="136">
        <v>52291300</v>
      </c>
    </row>
    <row r="2763" spans="1:33" x14ac:dyDescent="0.25">
      <c r="A2763" t="s">
        <v>7882</v>
      </c>
      <c r="B2763" t="s">
        <v>3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7881</v>
      </c>
      <c r="B2764" t="s">
        <v>3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7880</v>
      </c>
      <c r="B2765" t="s">
        <v>3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7879</v>
      </c>
      <c r="B2766" t="s">
        <v>3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7878</v>
      </c>
      <c r="B2767" t="s">
        <v>3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7877</v>
      </c>
      <c r="B2768" t="s">
        <v>3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7876</v>
      </c>
      <c r="B2769" t="s">
        <v>3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7875</v>
      </c>
      <c r="B2770" t="s">
        <v>3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7874</v>
      </c>
      <c r="B2771" t="s">
        <v>3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1702</v>
      </c>
      <c r="B2772" t="s">
        <v>3</v>
      </c>
      <c r="C2772" s="136">
        <v>2739510000</v>
      </c>
      <c r="D2772" s="136">
        <v>2777730000</v>
      </c>
      <c r="E2772" s="136">
        <v>2843810000</v>
      </c>
      <c r="F2772" s="136">
        <v>2884330000</v>
      </c>
      <c r="G2772" s="136">
        <v>2924260000</v>
      </c>
      <c r="H2772" s="136">
        <v>2990000000</v>
      </c>
      <c r="I2772" s="136">
        <v>3028530000</v>
      </c>
      <c r="J2772" s="136">
        <v>3091970000</v>
      </c>
      <c r="K2772" s="136">
        <v>3155540000</v>
      </c>
      <c r="L2772" s="136">
        <v>3192840000</v>
      </c>
      <c r="M2772" s="136">
        <v>3255200000</v>
      </c>
      <c r="N2772" s="136">
        <v>3317640000</v>
      </c>
      <c r="O2772" s="136">
        <v>3380510000</v>
      </c>
      <c r="P2772" s="136">
        <v>3418170000</v>
      </c>
      <c r="Q2772" s="136">
        <v>3481880000</v>
      </c>
      <c r="R2772" s="136">
        <v>3546450000</v>
      </c>
      <c r="S2772" s="136">
        <v>3637380000</v>
      </c>
      <c r="T2772" s="136">
        <v>3703720000</v>
      </c>
      <c r="U2772" s="136">
        <v>3772660000</v>
      </c>
      <c r="V2772" s="136">
        <v>3842570000</v>
      </c>
      <c r="W2772" s="136">
        <v>3939240000</v>
      </c>
      <c r="X2772" s="136">
        <v>4011550000</v>
      </c>
      <c r="Y2772" s="136">
        <v>4109770000</v>
      </c>
      <c r="Z2772" s="136">
        <v>4184070000</v>
      </c>
      <c r="AA2772" s="136">
        <v>4284260000</v>
      </c>
      <c r="AB2772" s="136">
        <v>4385430000</v>
      </c>
      <c r="AC2772" s="136">
        <v>4462370000</v>
      </c>
      <c r="AD2772" s="136">
        <v>4565180000</v>
      </c>
      <c r="AE2772" s="136">
        <v>4668410000</v>
      </c>
      <c r="AF2772" s="136">
        <v>4797540000</v>
      </c>
      <c r="AG2772" s="136">
        <v>4878550000</v>
      </c>
    </row>
    <row r="2773" spans="1:33" x14ac:dyDescent="0.25">
      <c r="A2773" t="s">
        <v>7873</v>
      </c>
      <c r="B2773" t="s">
        <v>3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7872</v>
      </c>
      <c r="B2774" t="s">
        <v>3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7871</v>
      </c>
      <c r="B2775" t="s">
        <v>3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7870</v>
      </c>
      <c r="B2776" t="s">
        <v>3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7869</v>
      </c>
      <c r="B2777" t="s">
        <v>3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7868</v>
      </c>
      <c r="B2778" t="s">
        <v>3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7867</v>
      </c>
      <c r="B2779" t="s">
        <v>3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7866</v>
      </c>
      <c r="B2780" t="s">
        <v>3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7865</v>
      </c>
      <c r="B2781" t="s">
        <v>3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1703</v>
      </c>
      <c r="B2782" t="s">
        <v>3</v>
      </c>
      <c r="C2782" s="136">
        <v>592252000</v>
      </c>
      <c r="D2782" s="136">
        <v>582353000</v>
      </c>
      <c r="E2782" s="136">
        <v>570374000</v>
      </c>
      <c r="F2782" s="136">
        <v>560165000</v>
      </c>
      <c r="G2782" s="136">
        <v>549732000</v>
      </c>
      <c r="H2782" s="136">
        <v>539735000</v>
      </c>
      <c r="I2782" s="136">
        <v>528702000</v>
      </c>
      <c r="J2782" s="136">
        <v>518987000</v>
      </c>
      <c r="K2782" s="136">
        <v>509275000</v>
      </c>
      <c r="L2782" s="136">
        <v>499487000</v>
      </c>
      <c r="M2782" s="136">
        <v>489694000</v>
      </c>
      <c r="N2782" s="136">
        <v>479876000</v>
      </c>
      <c r="O2782" s="136">
        <v>470154000</v>
      </c>
      <c r="P2782" s="136">
        <v>460588000</v>
      </c>
      <c r="Q2782" s="136">
        <v>451184000</v>
      </c>
      <c r="R2782" s="136">
        <v>444403000</v>
      </c>
      <c r="S2782" s="136">
        <v>437727000</v>
      </c>
      <c r="T2782" s="136">
        <v>431131000</v>
      </c>
      <c r="U2782" s="136">
        <v>425209000</v>
      </c>
      <c r="V2782" s="136">
        <v>419347000</v>
      </c>
      <c r="W2782" s="136">
        <v>413568000</v>
      </c>
      <c r="X2782" s="136">
        <v>407823000</v>
      </c>
      <c r="Y2782" s="136">
        <v>402322000</v>
      </c>
      <c r="Z2782" s="136">
        <v>397057000</v>
      </c>
      <c r="AA2782" s="136">
        <v>392025000</v>
      </c>
      <c r="AB2782" s="136">
        <v>388864000</v>
      </c>
      <c r="AC2782" s="136">
        <v>385808000</v>
      </c>
      <c r="AD2782" s="136">
        <v>383017000</v>
      </c>
      <c r="AE2782" s="136">
        <v>380401000</v>
      </c>
      <c r="AF2782" s="136">
        <v>378031000</v>
      </c>
      <c r="AG2782" s="136">
        <v>375377000</v>
      </c>
    </row>
    <row r="2783" spans="1:33" x14ac:dyDescent="0.25">
      <c r="A2783" t="s">
        <v>7864</v>
      </c>
      <c r="B2783" t="s">
        <v>3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7863</v>
      </c>
      <c r="B2784" t="s">
        <v>3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7862</v>
      </c>
      <c r="B2785" t="s">
        <v>3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7861</v>
      </c>
      <c r="B2786" t="s">
        <v>3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7860</v>
      </c>
      <c r="B2787" t="s">
        <v>3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7859</v>
      </c>
      <c r="B2788" t="s">
        <v>3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7858</v>
      </c>
      <c r="B2789" t="s">
        <v>3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7857</v>
      </c>
      <c r="B2790" t="s">
        <v>3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7856</v>
      </c>
      <c r="B2791" t="s">
        <v>3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1704</v>
      </c>
      <c r="B2792" t="s">
        <v>3</v>
      </c>
      <c r="C2792" s="136">
        <v>19665800000</v>
      </c>
      <c r="D2792" s="136">
        <v>19940200000</v>
      </c>
      <c r="E2792" s="136">
        <v>20414500000</v>
      </c>
      <c r="F2792" s="136">
        <v>20705400000</v>
      </c>
      <c r="G2792" s="136">
        <v>20992000000</v>
      </c>
      <c r="H2792" s="136">
        <v>21463900000</v>
      </c>
      <c r="I2792" s="136">
        <v>21740500000</v>
      </c>
      <c r="J2792" s="136">
        <v>22196000000</v>
      </c>
      <c r="K2792" s="136">
        <v>22652300000</v>
      </c>
      <c r="L2792" s="136">
        <v>22920100000</v>
      </c>
      <c r="M2792" s="136">
        <v>23367700000</v>
      </c>
      <c r="N2792" s="136">
        <v>23815900000</v>
      </c>
      <c r="O2792" s="136">
        <v>24267300000</v>
      </c>
      <c r="P2792" s="136">
        <v>24537600000</v>
      </c>
      <c r="Q2792" s="136">
        <v>24995000000</v>
      </c>
      <c r="R2792" s="136">
        <v>25458500000</v>
      </c>
      <c r="S2792" s="136">
        <v>26111200000</v>
      </c>
      <c r="T2792" s="136">
        <v>26587500000</v>
      </c>
      <c r="U2792" s="136">
        <v>27082300000</v>
      </c>
      <c r="V2792" s="136">
        <v>27584200000</v>
      </c>
      <c r="W2792" s="136">
        <v>28278200000</v>
      </c>
      <c r="X2792" s="136">
        <v>28797200000</v>
      </c>
      <c r="Y2792" s="136">
        <v>29502300000</v>
      </c>
      <c r="Z2792" s="136">
        <v>30035700000</v>
      </c>
      <c r="AA2792" s="136">
        <v>30754900000</v>
      </c>
      <c r="AB2792" s="136">
        <v>31481100000</v>
      </c>
      <c r="AC2792" s="136">
        <v>32033500000</v>
      </c>
      <c r="AD2792" s="136">
        <v>32771500000</v>
      </c>
      <c r="AE2792" s="136">
        <v>33512600000</v>
      </c>
      <c r="AF2792" s="136">
        <v>34439500000</v>
      </c>
      <c r="AG2792" s="136">
        <v>35021100000</v>
      </c>
    </row>
    <row r="2793" spans="1:33" x14ac:dyDescent="0.25">
      <c r="A2793" t="s">
        <v>7855</v>
      </c>
      <c r="B2793" t="s">
        <v>3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7854</v>
      </c>
      <c r="B2794" t="s">
        <v>3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7853</v>
      </c>
      <c r="B2795" t="s">
        <v>3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7852</v>
      </c>
      <c r="B2796" t="s">
        <v>3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7851</v>
      </c>
      <c r="B2797" t="s">
        <v>3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7850</v>
      </c>
      <c r="B2798" t="s">
        <v>3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7849</v>
      </c>
      <c r="B2799" t="s">
        <v>3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7848</v>
      </c>
      <c r="B2800" t="s">
        <v>3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7847</v>
      </c>
      <c r="B2801" t="s">
        <v>3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1705</v>
      </c>
      <c r="B2802" t="s">
        <v>3</v>
      </c>
      <c r="C2802" s="136">
        <v>17367800</v>
      </c>
      <c r="D2802" s="136">
        <v>17077500</v>
      </c>
      <c r="E2802" s="136">
        <v>16726200</v>
      </c>
      <c r="F2802" s="136">
        <v>16426800</v>
      </c>
      <c r="G2802" s="136">
        <v>16120900</v>
      </c>
      <c r="H2802" s="136">
        <v>15827700</v>
      </c>
      <c r="I2802" s="136">
        <v>15504200</v>
      </c>
      <c r="J2802" s="136">
        <v>15219300</v>
      </c>
      <c r="K2802" s="136">
        <v>14934500</v>
      </c>
      <c r="L2802" s="136">
        <v>14647500</v>
      </c>
      <c r="M2802" s="136">
        <v>14360300</v>
      </c>
      <c r="N2802" s="136">
        <v>14072400</v>
      </c>
      <c r="O2802" s="136">
        <v>13787300</v>
      </c>
      <c r="P2802" s="136">
        <v>13506800</v>
      </c>
      <c r="Q2802" s="136">
        <v>13231000</v>
      </c>
      <c r="R2802" s="136">
        <v>13032100</v>
      </c>
      <c r="S2802" s="136">
        <v>12836400</v>
      </c>
      <c r="T2802" s="136">
        <v>12642900</v>
      </c>
      <c r="U2802" s="136">
        <v>12469300</v>
      </c>
      <c r="V2802" s="136">
        <v>12297400</v>
      </c>
      <c r="W2802" s="136">
        <v>12127900</v>
      </c>
      <c r="X2802" s="136">
        <v>11959400</v>
      </c>
      <c r="Y2802" s="136">
        <v>11798100</v>
      </c>
      <c r="Z2802" s="136">
        <v>11643700</v>
      </c>
      <c r="AA2802" s="136">
        <v>11496100</v>
      </c>
      <c r="AB2802" s="136">
        <v>11403400</v>
      </c>
      <c r="AC2802" s="136">
        <v>11313800</v>
      </c>
      <c r="AD2802" s="136">
        <v>11232000</v>
      </c>
      <c r="AE2802" s="136">
        <v>11155300</v>
      </c>
      <c r="AF2802" s="136">
        <v>11085800</v>
      </c>
      <c r="AG2802" s="136">
        <v>11007900</v>
      </c>
    </row>
    <row r="2803" spans="1:33" x14ac:dyDescent="0.25">
      <c r="A2803" t="s">
        <v>7846</v>
      </c>
      <c r="B2803" t="s">
        <v>3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7845</v>
      </c>
      <c r="B2804" t="s">
        <v>3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7844</v>
      </c>
      <c r="B2805" t="s">
        <v>3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7843</v>
      </c>
      <c r="B2806" t="s">
        <v>3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7842</v>
      </c>
      <c r="B2807" t="s">
        <v>3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7841</v>
      </c>
      <c r="B2808" t="s">
        <v>3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7840</v>
      </c>
      <c r="B2809" t="s">
        <v>3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7839</v>
      </c>
      <c r="B2810" t="s">
        <v>3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7838</v>
      </c>
      <c r="B2811" t="s">
        <v>3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1706</v>
      </c>
      <c r="B2812" t="s">
        <v>3</v>
      </c>
      <c r="C2812" s="136">
        <v>576699000</v>
      </c>
      <c r="D2812" s="136">
        <v>584746000</v>
      </c>
      <c r="E2812" s="136">
        <v>598657000</v>
      </c>
      <c r="F2812" s="136">
        <v>607187000</v>
      </c>
      <c r="G2812" s="136">
        <v>615591000</v>
      </c>
      <c r="H2812" s="136">
        <v>629431000</v>
      </c>
      <c r="I2812" s="136">
        <v>637541000</v>
      </c>
      <c r="J2812" s="136">
        <v>650897000</v>
      </c>
      <c r="K2812" s="136">
        <v>664279000</v>
      </c>
      <c r="L2812" s="136">
        <v>672131000</v>
      </c>
      <c r="M2812" s="136">
        <v>685258000</v>
      </c>
      <c r="N2812" s="136">
        <v>698403000</v>
      </c>
      <c r="O2812" s="136">
        <v>711638000</v>
      </c>
      <c r="P2812" s="136">
        <v>719567000</v>
      </c>
      <c r="Q2812" s="136">
        <v>732978000</v>
      </c>
      <c r="R2812" s="136">
        <v>746571000</v>
      </c>
      <c r="S2812" s="136">
        <v>765712000</v>
      </c>
      <c r="T2812" s="136">
        <v>779678000</v>
      </c>
      <c r="U2812" s="136">
        <v>794189000</v>
      </c>
      <c r="V2812" s="136">
        <v>808908000</v>
      </c>
      <c r="W2812" s="136">
        <v>829258000</v>
      </c>
      <c r="X2812" s="136">
        <v>844480000</v>
      </c>
      <c r="Y2812" s="136">
        <v>865156000</v>
      </c>
      <c r="Z2812" s="136">
        <v>880797000</v>
      </c>
      <c r="AA2812" s="136">
        <v>901888000</v>
      </c>
      <c r="AB2812" s="136">
        <v>923185000</v>
      </c>
      <c r="AC2812" s="136">
        <v>939383000</v>
      </c>
      <c r="AD2812" s="136">
        <v>961025000</v>
      </c>
      <c r="AE2812" s="136">
        <v>982757000</v>
      </c>
      <c r="AF2812" s="136">
        <v>1009940000</v>
      </c>
      <c r="AG2812" s="136">
        <v>1026990000</v>
      </c>
    </row>
    <row r="2813" spans="1:33" x14ac:dyDescent="0.25">
      <c r="A2813" t="s">
        <v>7837</v>
      </c>
      <c r="B2813" t="s">
        <v>3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7836</v>
      </c>
      <c r="B2814" t="s">
        <v>3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7835</v>
      </c>
      <c r="B2815" t="s">
        <v>3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7834</v>
      </c>
      <c r="B2816" t="s">
        <v>3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7833</v>
      </c>
      <c r="B2817" t="s">
        <v>3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7832</v>
      </c>
      <c r="B2818" t="s">
        <v>3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7831</v>
      </c>
      <c r="B2819" t="s">
        <v>3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7830</v>
      </c>
      <c r="B2820" t="s">
        <v>3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7829</v>
      </c>
      <c r="B2821" t="s">
        <v>3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1707</v>
      </c>
      <c r="B2822" t="s">
        <v>3</v>
      </c>
      <c r="C2822" s="136">
        <v>16846400</v>
      </c>
      <c r="D2822" s="136">
        <v>16564900</v>
      </c>
      <c r="E2822" s="136">
        <v>16224100</v>
      </c>
      <c r="F2822" s="136">
        <v>15933700</v>
      </c>
      <c r="G2822" s="136">
        <v>15637000</v>
      </c>
      <c r="H2822" s="136">
        <v>15352600</v>
      </c>
      <c r="I2822" s="136">
        <v>15038800</v>
      </c>
      <c r="J2822" s="136">
        <v>14762400</v>
      </c>
      <c r="K2822" s="136">
        <v>14486200</v>
      </c>
      <c r="L2822" s="136">
        <v>14207800</v>
      </c>
      <c r="M2822" s="136">
        <v>13929200</v>
      </c>
      <c r="N2822" s="136">
        <v>13649900</v>
      </c>
      <c r="O2822" s="136">
        <v>13373400</v>
      </c>
      <c r="P2822" s="136">
        <v>13101300</v>
      </c>
      <c r="Q2822" s="136">
        <v>12833800</v>
      </c>
      <c r="R2822" s="136">
        <v>12640900</v>
      </c>
      <c r="S2822" s="136">
        <v>12451000</v>
      </c>
      <c r="T2822" s="136">
        <v>12263400</v>
      </c>
      <c r="U2822" s="136">
        <v>12094900</v>
      </c>
      <c r="V2822" s="136">
        <v>11928200</v>
      </c>
      <c r="W2822" s="136">
        <v>11763800</v>
      </c>
      <c r="X2822" s="136">
        <v>11600400</v>
      </c>
      <c r="Y2822" s="136">
        <v>11443900</v>
      </c>
      <c r="Z2822" s="136">
        <v>11294200</v>
      </c>
      <c r="AA2822" s="136">
        <v>11151000</v>
      </c>
      <c r="AB2822" s="136">
        <v>11061100</v>
      </c>
      <c r="AC2822" s="136">
        <v>10974200</v>
      </c>
      <c r="AD2822" s="136">
        <v>10894800</v>
      </c>
      <c r="AE2822" s="136">
        <v>10820400</v>
      </c>
      <c r="AF2822" s="136">
        <v>10753000</v>
      </c>
      <c r="AG2822" s="136">
        <v>10677500</v>
      </c>
    </row>
    <row r="2823" spans="1:33" x14ac:dyDescent="0.25">
      <c r="A2823" t="s">
        <v>7828</v>
      </c>
      <c r="B2823" t="s">
        <v>3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7827</v>
      </c>
      <c r="B2824" t="s">
        <v>3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7826</v>
      </c>
      <c r="B2825" t="s">
        <v>3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7825</v>
      </c>
      <c r="B2826" t="s">
        <v>3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7824</v>
      </c>
      <c r="B2827" t="s">
        <v>3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7823</v>
      </c>
      <c r="B2828" t="s">
        <v>3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7822</v>
      </c>
      <c r="B2829" t="s">
        <v>3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7821</v>
      </c>
      <c r="B2830" t="s">
        <v>3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7820</v>
      </c>
      <c r="B2831" t="s">
        <v>3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1708</v>
      </c>
      <c r="B2832" t="s">
        <v>3</v>
      </c>
      <c r="C2832" s="136">
        <v>559387000</v>
      </c>
      <c r="D2832" s="136">
        <v>567192000</v>
      </c>
      <c r="E2832" s="136">
        <v>580685000</v>
      </c>
      <c r="F2832" s="136">
        <v>588959000</v>
      </c>
      <c r="G2832" s="136">
        <v>597111000</v>
      </c>
      <c r="H2832" s="136">
        <v>610535000</v>
      </c>
      <c r="I2832" s="136">
        <v>618402000</v>
      </c>
      <c r="J2832" s="136">
        <v>631357000</v>
      </c>
      <c r="K2832" s="136">
        <v>644337000</v>
      </c>
      <c r="L2832" s="136">
        <v>651954000</v>
      </c>
      <c r="M2832" s="136">
        <v>664687000</v>
      </c>
      <c r="N2832" s="136">
        <v>677437000</v>
      </c>
      <c r="O2832" s="136">
        <v>690275000</v>
      </c>
      <c r="P2832" s="136">
        <v>697965000</v>
      </c>
      <c r="Q2832" s="136">
        <v>710974000</v>
      </c>
      <c r="R2832" s="136">
        <v>724158000</v>
      </c>
      <c r="S2832" s="136">
        <v>742725000</v>
      </c>
      <c r="T2832" s="136">
        <v>756272000</v>
      </c>
      <c r="U2832" s="136">
        <v>770347000</v>
      </c>
      <c r="V2832" s="136">
        <v>784624000</v>
      </c>
      <c r="W2832" s="136">
        <v>804363000</v>
      </c>
      <c r="X2832" s="136">
        <v>819128000</v>
      </c>
      <c r="Y2832" s="136">
        <v>839184000</v>
      </c>
      <c r="Z2832" s="136">
        <v>854355000</v>
      </c>
      <c r="AA2832" s="136">
        <v>874813000</v>
      </c>
      <c r="AB2832" s="136">
        <v>895471000</v>
      </c>
      <c r="AC2832" s="136">
        <v>911182000</v>
      </c>
      <c r="AD2832" s="136">
        <v>932175000</v>
      </c>
      <c r="AE2832" s="136">
        <v>953255000</v>
      </c>
      <c r="AF2832" s="136">
        <v>979620000</v>
      </c>
      <c r="AG2832" s="136">
        <v>996164000</v>
      </c>
    </row>
    <row r="2833" spans="1:33" x14ac:dyDescent="0.25">
      <c r="A2833" t="s">
        <v>7819</v>
      </c>
      <c r="B2833" t="s">
        <v>3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7818</v>
      </c>
      <c r="B2834" t="s">
        <v>3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7817</v>
      </c>
      <c r="B2835" t="s">
        <v>3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7816</v>
      </c>
      <c r="B2836" t="s">
        <v>3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7815</v>
      </c>
      <c r="B2837" t="s">
        <v>3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7814</v>
      </c>
      <c r="B2838" t="s">
        <v>3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7813</v>
      </c>
      <c r="B2839" t="s">
        <v>3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7812</v>
      </c>
      <c r="B2840" t="s">
        <v>3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7811</v>
      </c>
      <c r="B2841" t="s">
        <v>3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1709</v>
      </c>
      <c r="B2842" t="s">
        <v>3</v>
      </c>
      <c r="C2842">
        <v>324746</v>
      </c>
      <c r="D2842">
        <v>319318</v>
      </c>
      <c r="E2842">
        <v>312749</v>
      </c>
      <c r="F2842">
        <v>307151</v>
      </c>
      <c r="G2842">
        <v>301431</v>
      </c>
      <c r="H2842">
        <v>295949</v>
      </c>
      <c r="I2842">
        <v>289900</v>
      </c>
      <c r="J2842">
        <v>284573</v>
      </c>
      <c r="K2842">
        <v>279248</v>
      </c>
      <c r="L2842">
        <v>273881</v>
      </c>
      <c r="M2842">
        <v>268511</v>
      </c>
      <c r="N2842">
        <v>263127</v>
      </c>
      <c r="O2842">
        <v>257796</v>
      </c>
      <c r="P2842">
        <v>252551</v>
      </c>
      <c r="Q2842">
        <v>247395</v>
      </c>
      <c r="R2842">
        <v>243676</v>
      </c>
      <c r="S2842">
        <v>240016</v>
      </c>
      <c r="T2842">
        <v>236399</v>
      </c>
      <c r="U2842">
        <v>233152</v>
      </c>
      <c r="V2842">
        <v>229938</v>
      </c>
      <c r="W2842">
        <v>226769</v>
      </c>
      <c r="X2842">
        <v>223619</v>
      </c>
      <c r="Y2842">
        <v>220603</v>
      </c>
      <c r="Z2842">
        <v>217716</v>
      </c>
      <c r="AA2842">
        <v>214956</v>
      </c>
      <c r="AB2842">
        <v>213223</v>
      </c>
      <c r="AC2842">
        <v>211548</v>
      </c>
      <c r="AD2842">
        <v>210017</v>
      </c>
      <c r="AE2842">
        <v>208582</v>
      </c>
      <c r="AF2842">
        <v>207283</v>
      </c>
      <c r="AG2842">
        <v>205828</v>
      </c>
    </row>
    <row r="2843" spans="1:33" x14ac:dyDescent="0.25">
      <c r="A2843" t="s">
        <v>7810</v>
      </c>
      <c r="B2843" t="s">
        <v>3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7809</v>
      </c>
      <c r="B2844" t="s">
        <v>3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7808</v>
      </c>
      <c r="B2845" t="s">
        <v>3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7807</v>
      </c>
      <c r="B2846" t="s">
        <v>3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7806</v>
      </c>
      <c r="B2847" t="s">
        <v>3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7805</v>
      </c>
      <c r="B2848" t="s">
        <v>3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7804</v>
      </c>
      <c r="B2849" t="s">
        <v>3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7803</v>
      </c>
      <c r="B2850" t="s">
        <v>3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7802</v>
      </c>
      <c r="B2851" t="s">
        <v>3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1710</v>
      </c>
      <c r="B2852" t="s">
        <v>3</v>
      </c>
      <c r="C2852" s="136">
        <v>10783200</v>
      </c>
      <c r="D2852" s="136">
        <v>10933700</v>
      </c>
      <c r="E2852" s="136">
        <v>11193800</v>
      </c>
      <c r="F2852" s="136">
        <v>11353300</v>
      </c>
      <c r="G2852" s="136">
        <v>11510400</v>
      </c>
      <c r="H2852" s="136">
        <v>11769200</v>
      </c>
      <c r="I2852" s="136">
        <v>11920800</v>
      </c>
      <c r="J2852" s="136">
        <v>12170600</v>
      </c>
      <c r="K2852" s="136">
        <v>12420800</v>
      </c>
      <c r="L2852" s="136">
        <v>12567600</v>
      </c>
      <c r="M2852" s="136">
        <v>12813100</v>
      </c>
      <c r="N2852" s="136">
        <v>13058800</v>
      </c>
      <c r="O2852" s="136">
        <v>13306300</v>
      </c>
      <c r="P2852" s="136">
        <v>13454600</v>
      </c>
      <c r="Q2852" s="136">
        <v>13705300</v>
      </c>
      <c r="R2852" s="136">
        <v>13959500</v>
      </c>
      <c r="S2852" s="136">
        <v>14317400</v>
      </c>
      <c r="T2852" s="136">
        <v>14578500</v>
      </c>
      <c r="U2852" s="136">
        <v>14849900</v>
      </c>
      <c r="V2852" s="136">
        <v>15125100</v>
      </c>
      <c r="W2852" s="136">
        <v>15505600</v>
      </c>
      <c r="X2852" s="136">
        <v>15790200</v>
      </c>
      <c r="Y2852" s="136">
        <v>16176800</v>
      </c>
      <c r="Z2852" s="136">
        <v>16469300</v>
      </c>
      <c r="AA2852" s="136">
        <v>16863600</v>
      </c>
      <c r="AB2852" s="136">
        <v>17261800</v>
      </c>
      <c r="AC2852" s="136">
        <v>17564700</v>
      </c>
      <c r="AD2852" s="136">
        <v>17969400</v>
      </c>
      <c r="AE2852" s="136">
        <v>18375700</v>
      </c>
      <c r="AF2852" s="136">
        <v>18884000</v>
      </c>
      <c r="AG2852" s="136">
        <v>19202900</v>
      </c>
    </row>
    <row r="2853" spans="1:33" x14ac:dyDescent="0.25">
      <c r="A2853" t="s">
        <v>7801</v>
      </c>
      <c r="B2853" t="s">
        <v>3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7800</v>
      </c>
      <c r="B2854" t="s">
        <v>3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7799</v>
      </c>
      <c r="B2855" t="s">
        <v>3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7798</v>
      </c>
      <c r="B2856" t="s">
        <v>3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7797</v>
      </c>
      <c r="B2857" t="s">
        <v>3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7796</v>
      </c>
      <c r="B2858" t="s">
        <v>3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7795</v>
      </c>
      <c r="B2859" t="s">
        <v>3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7794</v>
      </c>
      <c r="B2860" t="s">
        <v>3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7793</v>
      </c>
      <c r="B2861" t="s">
        <v>3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1711</v>
      </c>
      <c r="B2862" t="s">
        <v>3</v>
      </c>
      <c r="C2862" s="136">
        <v>1414920</v>
      </c>
      <c r="D2862" s="136">
        <v>1391270</v>
      </c>
      <c r="E2862" s="136">
        <v>1362650</v>
      </c>
      <c r="F2862" s="136">
        <v>1338260</v>
      </c>
      <c r="G2862" s="136">
        <v>1313340</v>
      </c>
      <c r="H2862" s="136">
        <v>1289450</v>
      </c>
      <c r="I2862" s="136">
        <v>1263090</v>
      </c>
      <c r="J2862" s="136">
        <v>1239880</v>
      </c>
      <c r="K2862" s="136">
        <v>1216680</v>
      </c>
      <c r="L2862" s="136">
        <v>1193300</v>
      </c>
      <c r="M2862" s="136">
        <v>1169900</v>
      </c>
      <c r="N2862" s="136">
        <v>1146450</v>
      </c>
      <c r="O2862" s="136">
        <v>1123220</v>
      </c>
      <c r="P2862" s="136">
        <v>1100370</v>
      </c>
      <c r="Q2862" s="136">
        <v>1077900</v>
      </c>
      <c r="R2862" s="136">
        <v>1061700</v>
      </c>
      <c r="S2862" s="136">
        <v>1045750</v>
      </c>
      <c r="T2862" s="136">
        <v>1029990</v>
      </c>
      <c r="U2862" s="136">
        <v>1015840</v>
      </c>
      <c r="V2862" s="136">
        <v>1001840</v>
      </c>
      <c r="W2862">
        <v>988033</v>
      </c>
      <c r="X2862">
        <v>974308</v>
      </c>
      <c r="Y2862">
        <v>961166</v>
      </c>
      <c r="Z2862">
        <v>948587</v>
      </c>
      <c r="AA2862">
        <v>936566</v>
      </c>
      <c r="AB2862">
        <v>929013</v>
      </c>
      <c r="AC2862">
        <v>921713</v>
      </c>
      <c r="AD2862">
        <v>915046</v>
      </c>
      <c r="AE2862">
        <v>908794</v>
      </c>
      <c r="AF2862">
        <v>903133</v>
      </c>
      <c r="AG2862">
        <v>896793</v>
      </c>
    </row>
    <row r="2863" spans="1:33" x14ac:dyDescent="0.25">
      <c r="A2863" t="s">
        <v>7792</v>
      </c>
      <c r="B2863" t="s">
        <v>3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7791</v>
      </c>
      <c r="B2864" t="s">
        <v>3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7790</v>
      </c>
      <c r="B2865" t="s">
        <v>3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7789</v>
      </c>
      <c r="B2866" t="s">
        <v>3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7788</v>
      </c>
      <c r="B2867" t="s">
        <v>3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7787</v>
      </c>
      <c r="B2868" t="s">
        <v>3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7786</v>
      </c>
      <c r="B2869" t="s">
        <v>3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7785</v>
      </c>
      <c r="B2870" t="s">
        <v>3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7784</v>
      </c>
      <c r="B2871" t="s">
        <v>3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1712</v>
      </c>
      <c r="B2872" t="s">
        <v>3</v>
      </c>
      <c r="C2872" s="136">
        <v>46982400</v>
      </c>
      <c r="D2872" s="136">
        <v>47638000</v>
      </c>
      <c r="E2872" s="136">
        <v>48771300</v>
      </c>
      <c r="F2872" s="136">
        <v>49466200</v>
      </c>
      <c r="G2872" s="136">
        <v>50150900</v>
      </c>
      <c r="H2872" s="136">
        <v>51278300</v>
      </c>
      <c r="I2872" s="136">
        <v>51939100</v>
      </c>
      <c r="J2872" s="136">
        <v>53027200</v>
      </c>
      <c r="K2872" s="136">
        <v>54117400</v>
      </c>
      <c r="L2872" s="136">
        <v>54757100</v>
      </c>
      <c r="M2872" s="136">
        <v>55826500</v>
      </c>
      <c r="N2872" s="136">
        <v>56897400</v>
      </c>
      <c r="O2872" s="136">
        <v>57975600</v>
      </c>
      <c r="P2872" s="136">
        <v>58621500</v>
      </c>
      <c r="Q2872" s="136">
        <v>59714100</v>
      </c>
      <c r="R2872" s="136">
        <v>60821500</v>
      </c>
      <c r="S2872" s="136">
        <v>62380900</v>
      </c>
      <c r="T2872" s="136">
        <v>63518700</v>
      </c>
      <c r="U2872" s="136">
        <v>64700900</v>
      </c>
      <c r="V2872" s="136">
        <v>65899900</v>
      </c>
      <c r="W2872" s="136">
        <v>67557800</v>
      </c>
      <c r="X2872" s="136">
        <v>68797900</v>
      </c>
      <c r="Y2872" s="136">
        <v>70482400</v>
      </c>
      <c r="Z2872" s="136">
        <v>71756600</v>
      </c>
      <c r="AA2872" s="136">
        <v>73474800</v>
      </c>
      <c r="AB2872" s="136">
        <v>75209900</v>
      </c>
      <c r="AC2872" s="136">
        <v>76529400</v>
      </c>
      <c r="AD2872" s="136">
        <v>78292600</v>
      </c>
      <c r="AE2872" s="136">
        <v>80063100</v>
      </c>
      <c r="AF2872" s="136">
        <v>82277500</v>
      </c>
      <c r="AG2872" s="136">
        <v>83667000</v>
      </c>
    </row>
    <row r="2873" spans="1:33" x14ac:dyDescent="0.25">
      <c r="A2873" t="s">
        <v>7783</v>
      </c>
      <c r="B2873" t="s">
        <v>3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7782</v>
      </c>
      <c r="B2874" t="s">
        <v>3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7781</v>
      </c>
      <c r="B2875" t="s">
        <v>3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7780</v>
      </c>
      <c r="B2876" t="s">
        <v>3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7779</v>
      </c>
      <c r="B2877" t="s">
        <v>3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7778</v>
      </c>
      <c r="B2878" t="s">
        <v>3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7777</v>
      </c>
      <c r="B2879" t="s">
        <v>3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7776</v>
      </c>
      <c r="B2880" t="s">
        <v>3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7775</v>
      </c>
      <c r="B2881" t="s">
        <v>3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1713</v>
      </c>
      <c r="B2882" t="s">
        <v>3</v>
      </c>
      <c r="C2882" s="136">
        <v>14926100</v>
      </c>
      <c r="D2882" s="136">
        <v>14676700</v>
      </c>
      <c r="E2882" s="136">
        <v>14374700</v>
      </c>
      <c r="F2882" s="136">
        <v>14117400</v>
      </c>
      <c r="G2882" s="136">
        <v>13854500</v>
      </c>
      <c r="H2882" s="136">
        <v>13602600</v>
      </c>
      <c r="I2882" s="136">
        <v>13324500</v>
      </c>
      <c r="J2882" s="136">
        <v>13079700</v>
      </c>
      <c r="K2882" s="136">
        <v>12834900</v>
      </c>
      <c r="L2882" s="136">
        <v>12588200</v>
      </c>
      <c r="M2882" s="136">
        <v>12341400</v>
      </c>
      <c r="N2882" s="136">
        <v>12094000</v>
      </c>
      <c r="O2882" s="136">
        <v>11849000</v>
      </c>
      <c r="P2882" s="136">
        <v>11607900</v>
      </c>
      <c r="Q2882" s="136">
        <v>11370900</v>
      </c>
      <c r="R2882" s="136">
        <v>11200000</v>
      </c>
      <c r="S2882" s="136">
        <v>11031700</v>
      </c>
      <c r="T2882" s="136">
        <v>10865500</v>
      </c>
      <c r="U2882" s="136">
        <v>10716300</v>
      </c>
      <c r="V2882" s="136">
        <v>10568500</v>
      </c>
      <c r="W2882" s="136">
        <v>10422900</v>
      </c>
      <c r="X2882" s="136">
        <v>10278100</v>
      </c>
      <c r="Y2882" s="136">
        <v>10139500</v>
      </c>
      <c r="Z2882" s="136">
        <v>10006800</v>
      </c>
      <c r="AA2882" s="136">
        <v>9879940</v>
      </c>
      <c r="AB2882" s="136">
        <v>9800270</v>
      </c>
      <c r="AC2882" s="136">
        <v>9723260</v>
      </c>
      <c r="AD2882" s="136">
        <v>9652930</v>
      </c>
      <c r="AE2882" s="136">
        <v>9586980</v>
      </c>
      <c r="AF2882" s="136">
        <v>9527250</v>
      </c>
      <c r="AG2882" s="136">
        <v>9460370</v>
      </c>
    </row>
    <row r="2883" spans="1:33" x14ac:dyDescent="0.25">
      <c r="A2883" t="s">
        <v>7774</v>
      </c>
      <c r="B2883" t="s">
        <v>3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7773</v>
      </c>
      <c r="B2884" t="s">
        <v>3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7772</v>
      </c>
      <c r="B2885" t="s">
        <v>3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7771</v>
      </c>
      <c r="B2886" t="s">
        <v>3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7770</v>
      </c>
      <c r="B2887" t="s">
        <v>3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7769</v>
      </c>
      <c r="B2888" t="s">
        <v>3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7768</v>
      </c>
      <c r="B2889" t="s">
        <v>3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7767</v>
      </c>
      <c r="B2890" t="s">
        <v>3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7766</v>
      </c>
      <c r="B2891" t="s">
        <v>3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1714</v>
      </c>
      <c r="B2892" t="s">
        <v>3</v>
      </c>
      <c r="C2892" s="136">
        <v>495623000</v>
      </c>
      <c r="D2892" s="136">
        <v>502539000</v>
      </c>
      <c r="E2892" s="136">
        <v>514494000</v>
      </c>
      <c r="F2892" s="136">
        <v>521825000</v>
      </c>
      <c r="G2892" s="136">
        <v>529047000</v>
      </c>
      <c r="H2892" s="136">
        <v>540941000</v>
      </c>
      <c r="I2892" s="136">
        <v>547911000</v>
      </c>
      <c r="J2892" s="136">
        <v>559390000</v>
      </c>
      <c r="K2892" s="136">
        <v>570890000</v>
      </c>
      <c r="L2892" s="136">
        <v>577639000</v>
      </c>
      <c r="M2892" s="136">
        <v>588920000</v>
      </c>
      <c r="N2892" s="136">
        <v>600217000</v>
      </c>
      <c r="O2892" s="136">
        <v>611592000</v>
      </c>
      <c r="P2892" s="136">
        <v>618405000</v>
      </c>
      <c r="Q2892" s="136">
        <v>629931000</v>
      </c>
      <c r="R2892" s="136">
        <v>641613000</v>
      </c>
      <c r="S2892" s="136">
        <v>658063000</v>
      </c>
      <c r="T2892" s="136">
        <v>670066000</v>
      </c>
      <c r="U2892" s="136">
        <v>682537000</v>
      </c>
      <c r="V2892" s="136">
        <v>695186000</v>
      </c>
      <c r="W2892" s="136">
        <v>712675000</v>
      </c>
      <c r="X2892" s="136">
        <v>725757000</v>
      </c>
      <c r="Y2892" s="136">
        <v>743527000</v>
      </c>
      <c r="Z2892" s="136">
        <v>756969000</v>
      </c>
      <c r="AA2892" s="136">
        <v>775095000</v>
      </c>
      <c r="AB2892" s="136">
        <v>793398000</v>
      </c>
      <c r="AC2892" s="136">
        <v>807318000</v>
      </c>
      <c r="AD2892" s="136">
        <v>825918000</v>
      </c>
      <c r="AE2892" s="136">
        <v>844595000</v>
      </c>
      <c r="AF2892" s="136">
        <v>867955000</v>
      </c>
      <c r="AG2892" s="136">
        <v>882613000</v>
      </c>
    </row>
    <row r="2893" spans="1:33" x14ac:dyDescent="0.25">
      <c r="A2893" t="s">
        <v>7765</v>
      </c>
      <c r="B2893" t="s">
        <v>3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7764</v>
      </c>
      <c r="B2894" t="s">
        <v>3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7763</v>
      </c>
      <c r="B2895" t="s">
        <v>3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7762</v>
      </c>
      <c r="B2896" t="s">
        <v>3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7761</v>
      </c>
      <c r="B2897" t="s">
        <v>3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7760</v>
      </c>
      <c r="B2898" t="s">
        <v>3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7759</v>
      </c>
      <c r="B2899" t="s">
        <v>3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7758</v>
      </c>
      <c r="B2900" t="s">
        <v>3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7757</v>
      </c>
      <c r="B2901" t="s">
        <v>3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1715</v>
      </c>
      <c r="B2902" t="s">
        <v>3</v>
      </c>
      <c r="C2902" s="136">
        <v>1921570</v>
      </c>
      <c r="D2902" s="136">
        <v>1889460</v>
      </c>
      <c r="E2902" s="136">
        <v>1850590</v>
      </c>
      <c r="F2902" s="136">
        <v>1817460</v>
      </c>
      <c r="G2902" s="136">
        <v>1783610</v>
      </c>
      <c r="H2902" s="136">
        <v>1751180</v>
      </c>
      <c r="I2902" s="136">
        <v>1715380</v>
      </c>
      <c r="J2902" s="136">
        <v>1683860</v>
      </c>
      <c r="K2902" s="136">
        <v>1652350</v>
      </c>
      <c r="L2902" s="136">
        <v>1620600</v>
      </c>
      <c r="M2902" s="136">
        <v>1588820</v>
      </c>
      <c r="N2902" s="136">
        <v>1556970</v>
      </c>
      <c r="O2902" s="136">
        <v>1525420</v>
      </c>
      <c r="P2902" s="136">
        <v>1494390</v>
      </c>
      <c r="Q2902" s="136">
        <v>1463880</v>
      </c>
      <c r="R2902" s="136">
        <v>1441870</v>
      </c>
      <c r="S2902" s="136">
        <v>1420210</v>
      </c>
      <c r="T2902" s="136">
        <v>1398810</v>
      </c>
      <c r="U2902" s="136">
        <v>1379600</v>
      </c>
      <c r="V2902" s="136">
        <v>1360580</v>
      </c>
      <c r="W2902" s="136">
        <v>1341830</v>
      </c>
      <c r="X2902" s="136">
        <v>1323190</v>
      </c>
      <c r="Y2902" s="136">
        <v>1305340</v>
      </c>
      <c r="Z2902" s="136">
        <v>1288260</v>
      </c>
      <c r="AA2902" s="136">
        <v>1271930</v>
      </c>
      <c r="AB2902" s="136">
        <v>1261670</v>
      </c>
      <c r="AC2902" s="136">
        <v>1251760</v>
      </c>
      <c r="AD2902" s="136">
        <v>1242710</v>
      </c>
      <c r="AE2902" s="136">
        <v>1234220</v>
      </c>
      <c r="AF2902" s="136">
        <v>1226530</v>
      </c>
      <c r="AG2902" s="136">
        <v>1217920</v>
      </c>
    </row>
    <row r="2903" spans="1:33" x14ac:dyDescent="0.25">
      <c r="A2903" t="s">
        <v>7756</v>
      </c>
      <c r="B2903" t="s">
        <v>3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7755</v>
      </c>
      <c r="B2904" t="s">
        <v>3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7754</v>
      </c>
      <c r="B2905" t="s">
        <v>3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7753</v>
      </c>
      <c r="B2906" t="s">
        <v>3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7752</v>
      </c>
      <c r="B2907" t="s">
        <v>3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7751</v>
      </c>
      <c r="B2908" t="s">
        <v>3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7750</v>
      </c>
      <c r="B2909" t="s">
        <v>3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7749</v>
      </c>
      <c r="B2910" t="s">
        <v>3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7748</v>
      </c>
      <c r="B2911" t="s">
        <v>3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1716</v>
      </c>
      <c r="B2912" t="s">
        <v>3</v>
      </c>
      <c r="C2912" s="136">
        <v>63805900</v>
      </c>
      <c r="D2912" s="136">
        <v>64696200</v>
      </c>
      <c r="E2912" s="136">
        <v>66235300</v>
      </c>
      <c r="F2912" s="136">
        <v>67179100</v>
      </c>
      <c r="G2912" s="136">
        <v>68108900</v>
      </c>
      <c r="H2912" s="136">
        <v>69640100</v>
      </c>
      <c r="I2912" s="136">
        <v>70537500</v>
      </c>
      <c r="J2912" s="136">
        <v>72015100</v>
      </c>
      <c r="K2912" s="136">
        <v>73495700</v>
      </c>
      <c r="L2912" s="136">
        <v>74364500</v>
      </c>
      <c r="M2912" s="136">
        <v>75816900</v>
      </c>
      <c r="N2912" s="136">
        <v>77271200</v>
      </c>
      <c r="O2912" s="136">
        <v>78735600</v>
      </c>
      <c r="P2912" s="136">
        <v>79612700</v>
      </c>
      <c r="Q2912" s="136">
        <v>81096600</v>
      </c>
      <c r="R2912" s="136">
        <v>82600500</v>
      </c>
      <c r="S2912" s="136">
        <v>84718200</v>
      </c>
      <c r="T2912" s="136">
        <v>86263500</v>
      </c>
      <c r="U2912" s="136">
        <v>87869000</v>
      </c>
      <c r="V2912" s="136">
        <v>89497400</v>
      </c>
      <c r="W2912" s="136">
        <v>91749000</v>
      </c>
      <c r="X2912" s="136">
        <v>93433100</v>
      </c>
      <c r="Y2912" s="136">
        <v>95720700</v>
      </c>
      <c r="Z2912" s="136">
        <v>97451200</v>
      </c>
      <c r="AA2912" s="136">
        <v>99784800</v>
      </c>
      <c r="AB2912" s="136">
        <v>102141000</v>
      </c>
      <c r="AC2912" s="136">
        <v>103933000</v>
      </c>
      <c r="AD2912" s="136">
        <v>106328000</v>
      </c>
      <c r="AE2912" s="136">
        <v>108732000</v>
      </c>
      <c r="AF2912" s="136">
        <v>111740000</v>
      </c>
      <c r="AG2912" s="136">
        <v>113627000</v>
      </c>
    </row>
    <row r="2913" spans="1:33" x14ac:dyDescent="0.25">
      <c r="A2913" t="s">
        <v>7747</v>
      </c>
      <c r="B2913" t="s">
        <v>3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7746</v>
      </c>
      <c r="B2914" t="s">
        <v>3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7745</v>
      </c>
      <c r="B2915" t="s">
        <v>3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7744</v>
      </c>
      <c r="B2916" t="s">
        <v>3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7743</v>
      </c>
      <c r="B2917" t="s">
        <v>3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7742</v>
      </c>
      <c r="B2918" t="s">
        <v>3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7741</v>
      </c>
      <c r="B2919" t="s">
        <v>3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7740</v>
      </c>
      <c r="B2920" t="s">
        <v>3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7739</v>
      </c>
      <c r="B2921" t="s">
        <v>3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1717</v>
      </c>
      <c r="B2922" t="s">
        <v>3</v>
      </c>
      <c r="C2922">
        <v>384314</v>
      </c>
      <c r="D2922">
        <v>377891</v>
      </c>
      <c r="E2922">
        <v>370117</v>
      </c>
      <c r="F2922">
        <v>363493</v>
      </c>
      <c r="G2922">
        <v>356723</v>
      </c>
      <c r="H2922">
        <v>350236</v>
      </c>
      <c r="I2922">
        <v>343077</v>
      </c>
      <c r="J2922">
        <v>336773</v>
      </c>
      <c r="K2922">
        <v>330470</v>
      </c>
      <c r="L2922">
        <v>324119</v>
      </c>
      <c r="M2922">
        <v>317764</v>
      </c>
      <c r="N2922">
        <v>311393</v>
      </c>
      <c r="O2922">
        <v>305084</v>
      </c>
      <c r="P2922">
        <v>298877</v>
      </c>
      <c r="Q2922">
        <v>292775</v>
      </c>
      <c r="R2922">
        <v>288374</v>
      </c>
      <c r="S2922">
        <v>284043</v>
      </c>
      <c r="T2922">
        <v>279762</v>
      </c>
      <c r="U2922">
        <v>275920</v>
      </c>
      <c r="V2922">
        <v>272116</v>
      </c>
      <c r="W2922">
        <v>268366</v>
      </c>
      <c r="X2922">
        <v>264638</v>
      </c>
      <c r="Y2922">
        <v>261068</v>
      </c>
      <c r="Z2922">
        <v>257652</v>
      </c>
      <c r="AA2922">
        <v>254386</v>
      </c>
      <c r="AB2922">
        <v>252335</v>
      </c>
      <c r="AC2922">
        <v>250352</v>
      </c>
      <c r="AD2922">
        <v>248541</v>
      </c>
      <c r="AE2922">
        <v>246843</v>
      </c>
      <c r="AF2922">
        <v>245305</v>
      </c>
      <c r="AG2922">
        <v>243583</v>
      </c>
    </row>
    <row r="2923" spans="1:33" x14ac:dyDescent="0.25">
      <c r="A2923" t="s">
        <v>7738</v>
      </c>
      <c r="B2923" t="s">
        <v>3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7737</v>
      </c>
      <c r="B2924" t="s">
        <v>3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7736</v>
      </c>
      <c r="B2925" t="s">
        <v>3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7735</v>
      </c>
      <c r="B2926" t="s">
        <v>3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7734</v>
      </c>
      <c r="B2927" t="s">
        <v>3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7733</v>
      </c>
      <c r="B2928" t="s">
        <v>3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7732</v>
      </c>
      <c r="B2929" t="s">
        <v>3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7731</v>
      </c>
      <c r="B2930" t="s">
        <v>3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7730</v>
      </c>
      <c r="B2931" t="s">
        <v>3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1718</v>
      </c>
      <c r="B2932" t="s">
        <v>3</v>
      </c>
      <c r="C2932" s="136">
        <v>12761200</v>
      </c>
      <c r="D2932" s="136">
        <v>12939200</v>
      </c>
      <c r="E2932" s="136">
        <v>13247100</v>
      </c>
      <c r="F2932" s="136">
        <v>13435800</v>
      </c>
      <c r="G2932" s="136">
        <v>13621800</v>
      </c>
      <c r="H2932" s="136">
        <v>13928000</v>
      </c>
      <c r="I2932" s="136">
        <v>14107500</v>
      </c>
      <c r="J2932" s="136">
        <v>14403000</v>
      </c>
      <c r="K2932" s="136">
        <v>14699100</v>
      </c>
      <c r="L2932" s="136">
        <v>14872900</v>
      </c>
      <c r="M2932" s="136">
        <v>15163400</v>
      </c>
      <c r="N2932" s="136">
        <v>15454200</v>
      </c>
      <c r="O2932" s="136">
        <v>15747100</v>
      </c>
      <c r="P2932" s="136">
        <v>15922500</v>
      </c>
      <c r="Q2932" s="136">
        <v>16219300</v>
      </c>
      <c r="R2932" s="136">
        <v>16520100</v>
      </c>
      <c r="S2932" s="136">
        <v>16943600</v>
      </c>
      <c r="T2932" s="136">
        <v>17252700</v>
      </c>
      <c r="U2932" s="136">
        <v>17573800</v>
      </c>
      <c r="V2932" s="136">
        <v>17899500</v>
      </c>
      <c r="W2932" s="136">
        <v>18349800</v>
      </c>
      <c r="X2932" s="136">
        <v>18686600</v>
      </c>
      <c r="Y2932" s="136">
        <v>19144100</v>
      </c>
      <c r="Z2932" s="136">
        <v>19490200</v>
      </c>
      <c r="AA2932" s="136">
        <v>19957000</v>
      </c>
      <c r="AB2932" s="136">
        <v>20428200</v>
      </c>
      <c r="AC2932" s="136">
        <v>20786600</v>
      </c>
      <c r="AD2932" s="136">
        <v>21265500</v>
      </c>
      <c r="AE2932" s="136">
        <v>21746400</v>
      </c>
      <c r="AF2932" s="136">
        <v>22347900</v>
      </c>
      <c r="AG2932" s="136">
        <v>22725300</v>
      </c>
    </row>
    <row r="2933" spans="1:33" x14ac:dyDescent="0.25">
      <c r="A2933" t="s">
        <v>7729</v>
      </c>
      <c r="B2933" t="s">
        <v>3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7728</v>
      </c>
      <c r="B2934" t="s">
        <v>3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7727</v>
      </c>
      <c r="B2935" t="s">
        <v>3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7726</v>
      </c>
      <c r="B2936" t="s">
        <v>3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7725</v>
      </c>
      <c r="B2937" t="s">
        <v>3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7724</v>
      </c>
      <c r="B2938" t="s">
        <v>3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7723</v>
      </c>
      <c r="B2939" t="s">
        <v>3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7722</v>
      </c>
      <c r="B2940" t="s">
        <v>3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7721</v>
      </c>
      <c r="B2941" t="s">
        <v>3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7720</v>
      </c>
      <c r="B2942" t="s">
        <v>3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7719</v>
      </c>
      <c r="B2943" t="s">
        <v>3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7718</v>
      </c>
      <c r="B2944" t="s">
        <v>3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7717</v>
      </c>
      <c r="B2945" t="s">
        <v>3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7716</v>
      </c>
      <c r="B2946" t="s">
        <v>3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7715</v>
      </c>
      <c r="B2947" t="s">
        <v>3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7714</v>
      </c>
      <c r="B2948" t="s">
        <v>3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7713</v>
      </c>
      <c r="B2949" t="s">
        <v>3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7712</v>
      </c>
      <c r="B2950" t="s">
        <v>3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7711</v>
      </c>
      <c r="B2951" t="s">
        <v>3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7710</v>
      </c>
      <c r="B2952" t="s">
        <v>3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7709</v>
      </c>
      <c r="B2953" t="s">
        <v>3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7708</v>
      </c>
      <c r="B2954" t="s">
        <v>3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7707</v>
      </c>
      <c r="B2955" t="s">
        <v>3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7706</v>
      </c>
      <c r="B2956" t="s">
        <v>3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7705</v>
      </c>
      <c r="B2957" t="s">
        <v>3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7704</v>
      </c>
      <c r="B2958" t="s">
        <v>3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7703</v>
      </c>
      <c r="B2959" t="s">
        <v>3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7702</v>
      </c>
      <c r="B2960" t="s">
        <v>3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1719</v>
      </c>
      <c r="B2961" t="s">
        <v>3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1720</v>
      </c>
      <c r="B2962" t="s">
        <v>3</v>
      </c>
      <c r="C2962" s="136">
        <v>1240500000000</v>
      </c>
      <c r="D2962" s="136">
        <v>1244770000000</v>
      </c>
      <c r="E2962" s="136">
        <v>1249100000000</v>
      </c>
      <c r="F2962" s="136">
        <v>1253550000000</v>
      </c>
      <c r="G2962" s="136">
        <v>1270680000000</v>
      </c>
      <c r="H2962" s="136">
        <v>1275480000000</v>
      </c>
      <c r="I2962" s="136">
        <v>1293090000000</v>
      </c>
      <c r="J2962" s="136">
        <v>1298260000000</v>
      </c>
      <c r="K2962" s="136">
        <v>1303470000000</v>
      </c>
      <c r="L2962" s="136">
        <v>1308720000000</v>
      </c>
      <c r="M2962" s="136">
        <v>1314000000000</v>
      </c>
      <c r="N2962" s="136">
        <v>1319280000000</v>
      </c>
      <c r="O2962" s="136">
        <v>1324600000000</v>
      </c>
      <c r="P2962" s="136">
        <v>1329950000000</v>
      </c>
      <c r="Q2962" s="136">
        <v>1348540000000</v>
      </c>
      <c r="R2962" s="136">
        <v>1354250000000</v>
      </c>
      <c r="S2962" s="136">
        <v>1360000000000</v>
      </c>
      <c r="T2962" s="136">
        <v>1365750000000</v>
      </c>
      <c r="U2962" s="136">
        <v>1371500000000</v>
      </c>
      <c r="V2962" s="136">
        <v>1363800000000</v>
      </c>
      <c r="W2962" s="136">
        <v>1369340000000</v>
      </c>
      <c r="X2962" s="136">
        <v>1374910000000</v>
      </c>
      <c r="Y2962" s="136">
        <v>1380470000000</v>
      </c>
      <c r="Z2962" s="136">
        <v>1386080000000</v>
      </c>
      <c r="AA2962" s="136">
        <v>1391720000000</v>
      </c>
      <c r="AB2962" s="136">
        <v>1397360000000</v>
      </c>
      <c r="AC2962" s="136">
        <v>1402990000000</v>
      </c>
      <c r="AD2962" s="136">
        <v>1408660000000</v>
      </c>
      <c r="AE2962" s="136">
        <v>1414380000000</v>
      </c>
      <c r="AF2962" s="136">
        <v>1420080000000</v>
      </c>
      <c r="AG2962" s="136">
        <v>1418540000000</v>
      </c>
    </row>
    <row r="2963" spans="1:33" x14ac:dyDescent="0.25">
      <c r="A2963" t="s">
        <v>7701</v>
      </c>
      <c r="B2963" t="s">
        <v>3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7700</v>
      </c>
      <c r="B2964" t="s">
        <v>3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7699</v>
      </c>
      <c r="B2965" t="s">
        <v>3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7698</v>
      </c>
      <c r="B2966" t="s">
        <v>3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7697</v>
      </c>
      <c r="B2967" t="s">
        <v>3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7696</v>
      </c>
      <c r="B2968" t="s">
        <v>3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7695</v>
      </c>
      <c r="B2969" t="s">
        <v>3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7694</v>
      </c>
      <c r="B2970" t="s">
        <v>3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7693</v>
      </c>
      <c r="B2971" t="s">
        <v>3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1721</v>
      </c>
      <c r="B2972" t="s">
        <v>3</v>
      </c>
      <c r="C2972" s="136">
        <v>1440240000000</v>
      </c>
      <c r="D2972" s="136">
        <v>1319900000000</v>
      </c>
      <c r="E2972" s="136">
        <v>1440920000000</v>
      </c>
      <c r="F2972" s="136">
        <v>1164480000000</v>
      </c>
      <c r="G2972" s="136">
        <v>1158430000000</v>
      </c>
      <c r="H2972" s="136">
        <v>1170420000000</v>
      </c>
      <c r="I2972" s="136">
        <v>1291090000000</v>
      </c>
      <c r="J2972" s="136">
        <v>1364920000000</v>
      </c>
      <c r="K2972" s="136">
        <v>1539320000000</v>
      </c>
      <c r="L2972" s="136">
        <v>1589250000000</v>
      </c>
      <c r="M2972" s="136">
        <v>1499050000000</v>
      </c>
      <c r="N2972" s="136">
        <v>1539050000000</v>
      </c>
      <c r="O2972" s="136">
        <v>1585070000000</v>
      </c>
      <c r="P2972" s="136">
        <v>1641700000000</v>
      </c>
      <c r="Q2972" s="136">
        <v>1682590000000</v>
      </c>
      <c r="R2972" s="136">
        <v>1742840000000</v>
      </c>
      <c r="S2972" s="136">
        <v>1940530000000</v>
      </c>
      <c r="T2972" s="136">
        <v>2008170000000</v>
      </c>
      <c r="U2972" s="136">
        <v>2101480000000</v>
      </c>
      <c r="V2972" s="136">
        <v>2177490000000</v>
      </c>
      <c r="W2972" s="136">
        <v>2267530000000</v>
      </c>
      <c r="X2972" s="136">
        <v>2260530000000</v>
      </c>
      <c r="Y2972" s="136">
        <v>2414330000000</v>
      </c>
      <c r="Z2972" s="136">
        <v>2474530000000</v>
      </c>
      <c r="AA2972" s="136">
        <v>2615530000000</v>
      </c>
      <c r="AB2972" s="136">
        <v>2585920000000</v>
      </c>
      <c r="AC2972" s="136">
        <v>2764710000000</v>
      </c>
      <c r="AD2972" s="136">
        <v>2841820000000</v>
      </c>
      <c r="AE2972" s="136">
        <v>2907490000000</v>
      </c>
      <c r="AF2972" s="136">
        <v>3047170000000</v>
      </c>
      <c r="AG2972" s="136">
        <v>3169450000000</v>
      </c>
    </row>
    <row r="2973" spans="1:33" x14ac:dyDescent="0.25">
      <c r="A2973" t="s">
        <v>7692</v>
      </c>
      <c r="B2973" t="s">
        <v>3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7691</v>
      </c>
      <c r="B2974" t="s">
        <v>3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7690</v>
      </c>
      <c r="B2975" t="s">
        <v>3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1722</v>
      </c>
      <c r="B2976" t="s">
        <v>3</v>
      </c>
      <c r="C2976" s="136">
        <v>1272070000000</v>
      </c>
      <c r="D2976" s="136">
        <v>1497500000000</v>
      </c>
      <c r="E2976" s="136">
        <v>1504220000000</v>
      </c>
      <c r="F2976" s="136">
        <v>1887440000000</v>
      </c>
      <c r="G2976" s="136">
        <v>1996170000000</v>
      </c>
      <c r="H2976" s="136">
        <v>2086420000000</v>
      </c>
      <c r="I2976" s="136">
        <v>2092630000000</v>
      </c>
      <c r="J2976" s="136">
        <v>2146140000000</v>
      </c>
      <c r="K2976" s="136">
        <v>2097460000000</v>
      </c>
      <c r="L2976" s="136">
        <v>2174870000000</v>
      </c>
      <c r="M2976" s="136">
        <v>2394180000000</v>
      </c>
      <c r="N2976" s="136">
        <v>2455050000000</v>
      </c>
      <c r="O2976" s="136">
        <v>2535970000000</v>
      </c>
      <c r="P2976" s="136">
        <v>2606020000000</v>
      </c>
      <c r="Q2976" s="136">
        <v>2665780000000</v>
      </c>
      <c r="R2976" s="136">
        <v>2732050000000</v>
      </c>
      <c r="S2976" s="136">
        <v>2658820000000</v>
      </c>
      <c r="T2976" s="136">
        <v>2743520000000</v>
      </c>
      <c r="U2976" s="136">
        <v>2776010000000</v>
      </c>
      <c r="V2976" s="136">
        <v>2852050000000</v>
      </c>
      <c r="W2976" s="136">
        <v>2887750000000</v>
      </c>
      <c r="X2976" s="136">
        <v>3021900000000</v>
      </c>
      <c r="Y2976" s="136">
        <v>3018980000000</v>
      </c>
      <c r="Z2976" s="136">
        <v>3084910000000</v>
      </c>
      <c r="AA2976" s="136">
        <v>3094900000000</v>
      </c>
      <c r="AB2976" s="136">
        <v>3251980000000</v>
      </c>
      <c r="AC2976" s="136">
        <v>3223620000000</v>
      </c>
      <c r="AD2976" s="136">
        <v>3272450000000</v>
      </c>
      <c r="AE2976" s="136">
        <v>3332920000000</v>
      </c>
      <c r="AF2976" s="136">
        <v>3454870000000</v>
      </c>
      <c r="AG2976" s="136">
        <v>3554660000000</v>
      </c>
    </row>
    <row r="2977" spans="1:33" x14ac:dyDescent="0.25">
      <c r="A2977" t="s">
        <v>7689</v>
      </c>
      <c r="B2977" t="s">
        <v>3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7688</v>
      </c>
      <c r="B2978" t="s">
        <v>3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7687</v>
      </c>
      <c r="B2979" t="s">
        <v>3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7686</v>
      </c>
      <c r="B2980" t="s">
        <v>3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1723</v>
      </c>
      <c r="B2981" t="s">
        <v>3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1724</v>
      </c>
      <c r="B2982" t="s">
        <v>3</v>
      </c>
      <c r="C2982" s="136">
        <v>1248830000</v>
      </c>
      <c r="D2982" s="136">
        <v>1253120000</v>
      </c>
      <c r="E2982" s="136">
        <v>1257490000</v>
      </c>
      <c r="F2982" s="136">
        <v>1261960000</v>
      </c>
      <c r="G2982" s="136">
        <v>1279210000</v>
      </c>
      <c r="H2982" s="136">
        <v>1284040000</v>
      </c>
      <c r="I2982" s="136">
        <v>1301770000</v>
      </c>
      <c r="J2982" s="136">
        <v>1306970000</v>
      </c>
      <c r="K2982" s="136">
        <v>1312220000</v>
      </c>
      <c r="L2982" s="136">
        <v>1317500000</v>
      </c>
      <c r="M2982" s="136">
        <v>1322820000</v>
      </c>
      <c r="N2982" s="136">
        <v>1328140000</v>
      </c>
      <c r="O2982" s="136">
        <v>1333490000</v>
      </c>
      <c r="P2982" s="136">
        <v>1338880000</v>
      </c>
      <c r="Q2982" s="136">
        <v>1357590000</v>
      </c>
      <c r="R2982" s="136">
        <v>1363340000</v>
      </c>
      <c r="S2982" s="136">
        <v>1369130000</v>
      </c>
      <c r="T2982" s="136">
        <v>1374920000</v>
      </c>
      <c r="U2982" s="136">
        <v>1380700000</v>
      </c>
      <c r="V2982" s="136">
        <v>1372950000</v>
      </c>
      <c r="W2982" s="136">
        <v>1378520000</v>
      </c>
      <c r="X2982" s="136">
        <v>1384130000</v>
      </c>
      <c r="Y2982" s="136">
        <v>1389740000</v>
      </c>
      <c r="Z2982" s="136">
        <v>1395380000</v>
      </c>
      <c r="AA2982" s="136">
        <v>1401060000</v>
      </c>
      <c r="AB2982" s="136">
        <v>1406740000</v>
      </c>
      <c r="AC2982" s="136">
        <v>1412410000</v>
      </c>
      <c r="AD2982" s="136">
        <v>1418120000</v>
      </c>
      <c r="AE2982" s="136">
        <v>1423870000</v>
      </c>
      <c r="AF2982" s="136">
        <v>1429610000</v>
      </c>
      <c r="AG2982" s="136">
        <v>1428060000</v>
      </c>
    </row>
    <row r="2983" spans="1:33" x14ac:dyDescent="0.25">
      <c r="A2983" t="s">
        <v>7685</v>
      </c>
      <c r="B2983" t="s">
        <v>3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7684</v>
      </c>
      <c r="B2984" t="s">
        <v>3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7683</v>
      </c>
      <c r="B2985" t="s">
        <v>3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7682</v>
      </c>
      <c r="B2986" t="s">
        <v>3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7681</v>
      </c>
      <c r="B2987" t="s">
        <v>3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7680</v>
      </c>
      <c r="B2988" t="s">
        <v>3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7679</v>
      </c>
      <c r="B2989" t="s">
        <v>3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7678</v>
      </c>
      <c r="B2990" t="s">
        <v>3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7677</v>
      </c>
      <c r="B2991" t="s">
        <v>3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1725</v>
      </c>
      <c r="B2992" t="s">
        <v>3</v>
      </c>
      <c r="C2992" s="136">
        <v>1449910000</v>
      </c>
      <c r="D2992" s="136">
        <v>1328760000</v>
      </c>
      <c r="E2992" s="136">
        <v>1450590000</v>
      </c>
      <c r="F2992" s="136">
        <v>1172290000</v>
      </c>
      <c r="G2992" s="136">
        <v>1166200000</v>
      </c>
      <c r="H2992" s="136">
        <v>1178270000</v>
      </c>
      <c r="I2992" s="136">
        <v>1299750000</v>
      </c>
      <c r="J2992" s="136">
        <v>1374080000</v>
      </c>
      <c r="K2992" s="136">
        <v>1549640000</v>
      </c>
      <c r="L2992" s="136">
        <v>1599910000</v>
      </c>
      <c r="M2992" s="136">
        <v>1509110000</v>
      </c>
      <c r="N2992" s="136">
        <v>1549380000</v>
      </c>
      <c r="O2992" s="136">
        <v>1595710000</v>
      </c>
      <c r="P2992" s="136">
        <v>1652720000</v>
      </c>
      <c r="Q2992" s="136">
        <v>1693890000</v>
      </c>
      <c r="R2992" s="136">
        <v>1754530000</v>
      </c>
      <c r="S2992" s="136">
        <v>1953550000</v>
      </c>
      <c r="T2992" s="136">
        <v>2021650000</v>
      </c>
      <c r="U2992" s="136">
        <v>2115580000</v>
      </c>
      <c r="V2992" s="136">
        <v>2192100000</v>
      </c>
      <c r="W2992" s="136">
        <v>2282750000</v>
      </c>
      <c r="X2992" s="136">
        <v>2275700000</v>
      </c>
      <c r="Y2992" s="136">
        <v>2430530000</v>
      </c>
      <c r="Z2992" s="136">
        <v>2491130000</v>
      </c>
      <c r="AA2992" s="136">
        <v>2633080000</v>
      </c>
      <c r="AB2992" s="136">
        <v>2603280000</v>
      </c>
      <c r="AC2992" s="136">
        <v>2783260000</v>
      </c>
      <c r="AD2992" s="136">
        <v>2860890000</v>
      </c>
      <c r="AE2992" s="136">
        <v>2927000000</v>
      </c>
      <c r="AF2992" s="136">
        <v>3067620000</v>
      </c>
      <c r="AG2992" s="136">
        <v>3190720000</v>
      </c>
    </row>
    <row r="2993" spans="1:33" x14ac:dyDescent="0.25">
      <c r="A2993" t="s">
        <v>7676</v>
      </c>
      <c r="B2993" t="s">
        <v>3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7675</v>
      </c>
      <c r="B2994" t="s">
        <v>3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7674</v>
      </c>
      <c r="B2995" t="s">
        <v>3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1726</v>
      </c>
      <c r="B2996" t="s">
        <v>3</v>
      </c>
      <c r="C2996" s="136">
        <v>1262360000</v>
      </c>
      <c r="D2996" s="136">
        <v>1486070000</v>
      </c>
      <c r="E2996" s="136">
        <v>1492740000</v>
      </c>
      <c r="F2996" s="136">
        <v>1873040000</v>
      </c>
      <c r="G2996" s="136">
        <v>1980930000</v>
      </c>
      <c r="H2996" s="136">
        <v>2070500000</v>
      </c>
      <c r="I2996" s="136">
        <v>2076650000</v>
      </c>
      <c r="J2996" s="136">
        <v>2129760000</v>
      </c>
      <c r="K2996" s="136">
        <v>2081450000</v>
      </c>
      <c r="L2996" s="136">
        <v>2158270000</v>
      </c>
      <c r="M2996" s="136">
        <v>2375910000</v>
      </c>
      <c r="N2996" s="136">
        <v>2436310000</v>
      </c>
      <c r="O2996" s="136">
        <v>2516610000</v>
      </c>
      <c r="P2996" s="136">
        <v>2586130000</v>
      </c>
      <c r="Q2996" s="136">
        <v>2645440000</v>
      </c>
      <c r="R2996" s="136">
        <v>2711200000</v>
      </c>
      <c r="S2996" s="136">
        <v>2638530000</v>
      </c>
      <c r="T2996" s="136">
        <v>2722580000</v>
      </c>
      <c r="U2996" s="136">
        <v>2754820000</v>
      </c>
      <c r="V2996" s="136">
        <v>2830280000</v>
      </c>
      <c r="W2996" s="136">
        <v>2865710000</v>
      </c>
      <c r="X2996" s="136">
        <v>2998830000</v>
      </c>
      <c r="Y2996" s="136">
        <v>2995930000</v>
      </c>
      <c r="Z2996" s="136">
        <v>3061360000</v>
      </c>
      <c r="AA2996" s="136">
        <v>3071280000</v>
      </c>
      <c r="AB2996" s="136">
        <v>3227160000</v>
      </c>
      <c r="AC2996" s="136">
        <v>3199010000</v>
      </c>
      <c r="AD2996" s="136">
        <v>3247470000</v>
      </c>
      <c r="AE2996" s="136">
        <v>3307480000</v>
      </c>
      <c r="AF2996" s="136">
        <v>3428490000</v>
      </c>
      <c r="AG2996" s="136">
        <v>3527530000</v>
      </c>
    </row>
    <row r="2997" spans="1:33" x14ac:dyDescent="0.25">
      <c r="A2997" t="s">
        <v>7673</v>
      </c>
      <c r="B2997" t="s">
        <v>3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7672</v>
      </c>
      <c r="B2998" t="s">
        <v>3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7671</v>
      </c>
      <c r="B2999" t="s">
        <v>3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7670</v>
      </c>
      <c r="B3000" t="s">
        <v>3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1727</v>
      </c>
      <c r="B3001" t="s">
        <v>3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1728</v>
      </c>
      <c r="B3002" t="s">
        <v>3</v>
      </c>
      <c r="C3002" s="136">
        <v>2838030000</v>
      </c>
      <c r="D3002" s="136">
        <v>2847800000</v>
      </c>
      <c r="E3002" s="136">
        <v>2857710000</v>
      </c>
      <c r="F3002" s="136">
        <v>2867870000</v>
      </c>
      <c r="G3002" s="136">
        <v>2907080000</v>
      </c>
      <c r="H3002" s="136">
        <v>2918070000</v>
      </c>
      <c r="I3002" s="136">
        <v>2958340000</v>
      </c>
      <c r="J3002" s="136">
        <v>2970180000</v>
      </c>
      <c r="K3002" s="136">
        <v>2982100000</v>
      </c>
      <c r="L3002" s="136">
        <v>2994100000</v>
      </c>
      <c r="M3002" s="136">
        <v>3006190000</v>
      </c>
      <c r="N3002" s="136">
        <v>3018270000</v>
      </c>
      <c r="O3002" s="136">
        <v>3030430000</v>
      </c>
      <c r="P3002" s="136">
        <v>3042670000</v>
      </c>
      <c r="Q3002" s="136">
        <v>3085190000</v>
      </c>
      <c r="R3002" s="136">
        <v>3098260000</v>
      </c>
      <c r="S3002" s="136">
        <v>3111430000</v>
      </c>
      <c r="T3002" s="136">
        <v>3124580000</v>
      </c>
      <c r="U3002" s="136">
        <v>3137720000</v>
      </c>
      <c r="V3002" s="136">
        <v>3120120000</v>
      </c>
      <c r="W3002" s="136">
        <v>3132780000</v>
      </c>
      <c r="X3002" s="136">
        <v>3145530000</v>
      </c>
      <c r="Y3002" s="136">
        <v>3158260000</v>
      </c>
      <c r="Z3002" s="136">
        <v>3171080000</v>
      </c>
      <c r="AA3002" s="136">
        <v>3184000000</v>
      </c>
      <c r="AB3002" s="136">
        <v>3196900000</v>
      </c>
      <c r="AC3002" s="136">
        <v>3209780000</v>
      </c>
      <c r="AD3002" s="136">
        <v>3222760000</v>
      </c>
      <c r="AE3002" s="136">
        <v>3235820000</v>
      </c>
      <c r="AF3002" s="136">
        <v>3248870000</v>
      </c>
      <c r="AG3002" s="136">
        <v>3245360000</v>
      </c>
    </row>
    <row r="3003" spans="1:33" x14ac:dyDescent="0.25">
      <c r="A3003" t="s">
        <v>7669</v>
      </c>
      <c r="B3003" t="s">
        <v>3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7668</v>
      </c>
      <c r="B3004" t="s">
        <v>3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7667</v>
      </c>
      <c r="B3005" t="s">
        <v>3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7666</v>
      </c>
      <c r="B3006" t="s">
        <v>3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7665</v>
      </c>
      <c r="B3007" t="s">
        <v>3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7664</v>
      </c>
      <c r="B3008" t="s">
        <v>3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7663</v>
      </c>
      <c r="B3009" t="s">
        <v>3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7662</v>
      </c>
      <c r="B3010" t="s">
        <v>3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7661</v>
      </c>
      <c r="B3011" t="s">
        <v>3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1729</v>
      </c>
      <c r="B3012" t="s">
        <v>3</v>
      </c>
      <c r="C3012" s="136">
        <v>3295000000</v>
      </c>
      <c r="D3012" s="136">
        <v>3019680000</v>
      </c>
      <c r="E3012" s="136">
        <v>3296560000</v>
      </c>
      <c r="F3012" s="136">
        <v>2664110000</v>
      </c>
      <c r="G3012" s="136">
        <v>2650270000</v>
      </c>
      <c r="H3012" s="136">
        <v>2677690000</v>
      </c>
      <c r="I3012" s="136">
        <v>2953760000</v>
      </c>
      <c r="J3012" s="136">
        <v>3122670000</v>
      </c>
      <c r="K3012" s="136">
        <v>3521660000</v>
      </c>
      <c r="L3012" s="136">
        <v>3635900000</v>
      </c>
      <c r="M3012" s="136">
        <v>3429550000</v>
      </c>
      <c r="N3012" s="136">
        <v>3521050000</v>
      </c>
      <c r="O3012" s="136">
        <v>3626340000</v>
      </c>
      <c r="P3012" s="136">
        <v>3755910000</v>
      </c>
      <c r="Q3012" s="136">
        <v>3849450000</v>
      </c>
      <c r="R3012" s="136">
        <v>3987280000</v>
      </c>
      <c r="S3012" s="136">
        <v>4439560000</v>
      </c>
      <c r="T3012" s="136">
        <v>4594310000</v>
      </c>
      <c r="U3012" s="136">
        <v>4807780000</v>
      </c>
      <c r="V3012" s="136">
        <v>4981680000</v>
      </c>
      <c r="W3012" s="136">
        <v>5187680000</v>
      </c>
      <c r="X3012" s="136">
        <v>5171660000</v>
      </c>
      <c r="Y3012" s="136">
        <v>5523520000</v>
      </c>
      <c r="Z3012" s="136">
        <v>5661250000</v>
      </c>
      <c r="AA3012" s="136">
        <v>5983840000</v>
      </c>
      <c r="AB3012" s="136">
        <v>5916100000</v>
      </c>
      <c r="AC3012" s="136">
        <v>6325130000</v>
      </c>
      <c r="AD3012" s="136">
        <v>6501530000</v>
      </c>
      <c r="AE3012" s="136">
        <v>6651790000</v>
      </c>
      <c r="AF3012" s="136">
        <v>6971350000</v>
      </c>
      <c r="AG3012" s="136">
        <v>7251100000</v>
      </c>
    </row>
    <row r="3013" spans="1:33" x14ac:dyDescent="0.25">
      <c r="A3013" t="s">
        <v>7660</v>
      </c>
      <c r="B3013" t="s">
        <v>3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7659</v>
      </c>
      <c r="B3014" t="s">
        <v>3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7658</v>
      </c>
      <c r="B3015" t="s">
        <v>3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1730</v>
      </c>
      <c r="B3016" t="s">
        <v>3</v>
      </c>
      <c r="C3016" s="136">
        <v>2868780000</v>
      </c>
      <c r="D3016" s="136">
        <v>3377170000</v>
      </c>
      <c r="E3016" s="136">
        <v>3392340000</v>
      </c>
      <c r="F3016" s="136">
        <v>4256590000</v>
      </c>
      <c r="G3016" s="136">
        <v>4501790000</v>
      </c>
      <c r="H3016" s="136">
        <v>4705330000</v>
      </c>
      <c r="I3016" s="136">
        <v>4719320000</v>
      </c>
      <c r="J3016" s="136">
        <v>4840010000</v>
      </c>
      <c r="K3016" s="136">
        <v>4730210000</v>
      </c>
      <c r="L3016" s="136">
        <v>4904790000</v>
      </c>
      <c r="M3016" s="136">
        <v>5399390000</v>
      </c>
      <c r="N3016" s="136">
        <v>5536660000</v>
      </c>
      <c r="O3016" s="136">
        <v>5719150000</v>
      </c>
      <c r="P3016" s="136">
        <v>5877140000</v>
      </c>
      <c r="Q3016" s="136">
        <v>6011910000</v>
      </c>
      <c r="R3016" s="136">
        <v>6161350000</v>
      </c>
      <c r="S3016" s="136">
        <v>5996210000</v>
      </c>
      <c r="T3016" s="136">
        <v>6187220000</v>
      </c>
      <c r="U3016" s="136">
        <v>6260500000</v>
      </c>
      <c r="V3016" s="136">
        <v>6431990000</v>
      </c>
      <c r="W3016" s="136">
        <v>6512490000</v>
      </c>
      <c r="X3016" s="136">
        <v>6815030000</v>
      </c>
      <c r="Y3016" s="136">
        <v>6808430000</v>
      </c>
      <c r="Z3016" s="136">
        <v>6957120000</v>
      </c>
      <c r="AA3016" s="136">
        <v>6979660000</v>
      </c>
      <c r="AB3016" s="136">
        <v>7333900000</v>
      </c>
      <c r="AC3016" s="136">
        <v>7269940000</v>
      </c>
      <c r="AD3016" s="136">
        <v>7380080000</v>
      </c>
      <c r="AE3016" s="136">
        <v>7516450000</v>
      </c>
      <c r="AF3016" s="136">
        <v>7791460000</v>
      </c>
      <c r="AG3016" s="136">
        <v>8016510000</v>
      </c>
    </row>
    <row r="3017" spans="1:33" x14ac:dyDescent="0.25">
      <c r="A3017" t="s">
        <v>7657</v>
      </c>
      <c r="B3017" t="s">
        <v>3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7656</v>
      </c>
      <c r="B3018" t="s">
        <v>3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7655</v>
      </c>
      <c r="B3019" t="s">
        <v>3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7654</v>
      </c>
      <c r="B3020" t="s">
        <v>3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1731</v>
      </c>
      <c r="B3021" t="s">
        <v>3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1732</v>
      </c>
      <c r="B3022" t="s">
        <v>3</v>
      </c>
      <c r="C3022" s="136">
        <v>32588700000</v>
      </c>
      <c r="D3022" s="136">
        <v>32700800000</v>
      </c>
      <c r="E3022" s="136">
        <v>32814700000</v>
      </c>
      <c r="F3022" s="136">
        <v>32931300000</v>
      </c>
      <c r="G3022" s="136">
        <v>33381600000</v>
      </c>
      <c r="H3022" s="136">
        <v>33507700000</v>
      </c>
      <c r="I3022" s="136">
        <v>33970200000</v>
      </c>
      <c r="J3022" s="136">
        <v>34106100000</v>
      </c>
      <c r="K3022" s="136">
        <v>34243000000</v>
      </c>
      <c r="L3022" s="136">
        <v>34380800000</v>
      </c>
      <c r="M3022" s="136">
        <v>34519600000</v>
      </c>
      <c r="N3022" s="136">
        <v>34658300000</v>
      </c>
      <c r="O3022" s="136">
        <v>34797900000</v>
      </c>
      <c r="P3022" s="136">
        <v>34938600000</v>
      </c>
      <c r="Q3022" s="136">
        <v>35426800000</v>
      </c>
      <c r="R3022" s="136">
        <v>35576900000</v>
      </c>
      <c r="S3022" s="136">
        <v>35728000000</v>
      </c>
      <c r="T3022" s="136">
        <v>35879000000</v>
      </c>
      <c r="U3022" s="136">
        <v>36030000000</v>
      </c>
      <c r="V3022" s="136">
        <v>35827900000</v>
      </c>
      <c r="W3022" s="136">
        <v>35973200000</v>
      </c>
      <c r="X3022" s="136">
        <v>36119600000</v>
      </c>
      <c r="Y3022" s="136">
        <v>36265800000</v>
      </c>
      <c r="Z3022" s="136">
        <v>36413100000</v>
      </c>
      <c r="AA3022" s="136">
        <v>36561300000</v>
      </c>
      <c r="AB3022" s="136">
        <v>36709500000</v>
      </c>
      <c r="AC3022" s="136">
        <v>36857400000</v>
      </c>
      <c r="AD3022" s="136">
        <v>37006400000</v>
      </c>
      <c r="AE3022" s="136">
        <v>37156500000</v>
      </c>
      <c r="AF3022" s="136">
        <v>37306300000</v>
      </c>
      <c r="AG3022" s="136">
        <v>37266000000</v>
      </c>
    </row>
    <row r="3023" spans="1:33" x14ac:dyDescent="0.25">
      <c r="A3023" t="s">
        <v>7653</v>
      </c>
      <c r="B3023" t="s">
        <v>3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7652</v>
      </c>
      <c r="B3024" t="s">
        <v>3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7651</v>
      </c>
      <c r="B3025" t="s">
        <v>3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7650</v>
      </c>
      <c r="B3026" t="s">
        <v>3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7649</v>
      </c>
      <c r="B3027" t="s">
        <v>3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7648</v>
      </c>
      <c r="B3028" t="s">
        <v>3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7647</v>
      </c>
      <c r="B3029" t="s">
        <v>3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7646</v>
      </c>
      <c r="B3030" t="s">
        <v>3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7645</v>
      </c>
      <c r="B3031" t="s">
        <v>3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1733</v>
      </c>
      <c r="B3032" t="s">
        <v>3</v>
      </c>
      <c r="C3032" s="136">
        <v>37836000000</v>
      </c>
      <c r="D3032" s="136">
        <v>34674500000</v>
      </c>
      <c r="E3032" s="136">
        <v>37853900000</v>
      </c>
      <c r="F3032" s="136">
        <v>30591600000</v>
      </c>
      <c r="G3032" s="136">
        <v>30432600000</v>
      </c>
      <c r="H3032" s="136">
        <v>30747500000</v>
      </c>
      <c r="I3032" s="136">
        <v>33917600000</v>
      </c>
      <c r="J3032" s="136">
        <v>35857200000</v>
      </c>
      <c r="K3032" s="136">
        <v>40438700000</v>
      </c>
      <c r="L3032" s="136">
        <v>41750500000</v>
      </c>
      <c r="M3032" s="136">
        <v>39381000000</v>
      </c>
      <c r="N3032" s="136">
        <v>40431700000</v>
      </c>
      <c r="O3032" s="136">
        <v>41640700000</v>
      </c>
      <c r="P3032" s="136">
        <v>43128500000</v>
      </c>
      <c r="Q3032" s="136">
        <v>44202700000</v>
      </c>
      <c r="R3032" s="136">
        <v>45785300000</v>
      </c>
      <c r="S3032" s="136">
        <v>50978800000</v>
      </c>
      <c r="T3032" s="136">
        <v>52755800000</v>
      </c>
      <c r="U3032" s="136">
        <v>55207000000</v>
      </c>
      <c r="V3032" s="136">
        <v>57203900000</v>
      </c>
      <c r="W3032" s="136">
        <v>59569400000</v>
      </c>
      <c r="X3032" s="136">
        <v>59385400000</v>
      </c>
      <c r="Y3032" s="136">
        <v>63425800000</v>
      </c>
      <c r="Z3032" s="136">
        <v>65007300000</v>
      </c>
      <c r="AA3032" s="136">
        <v>68711500000</v>
      </c>
      <c r="AB3032" s="136">
        <v>67933700000</v>
      </c>
      <c r="AC3032" s="136">
        <v>72630600000</v>
      </c>
      <c r="AD3032" s="136">
        <v>74656100000</v>
      </c>
      <c r="AE3032" s="136">
        <v>76381500000</v>
      </c>
      <c r="AF3032" s="136">
        <v>80050900000</v>
      </c>
      <c r="AG3032" s="136">
        <v>83263200000</v>
      </c>
    </row>
    <row r="3033" spans="1:33" x14ac:dyDescent="0.25">
      <c r="A3033" t="s">
        <v>7644</v>
      </c>
      <c r="B3033" t="s">
        <v>3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7643</v>
      </c>
      <c r="B3034" t="s">
        <v>3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7642</v>
      </c>
      <c r="B3035" t="s">
        <v>3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1734</v>
      </c>
      <c r="B3036" t="s">
        <v>3</v>
      </c>
      <c r="C3036" s="136">
        <v>32941700000</v>
      </c>
      <c r="D3036" s="136">
        <v>38779600000</v>
      </c>
      <c r="E3036" s="136">
        <v>38953700000</v>
      </c>
      <c r="F3036" s="136">
        <v>48877700000</v>
      </c>
      <c r="G3036" s="136">
        <v>51693300000</v>
      </c>
      <c r="H3036" s="136">
        <v>54030500000</v>
      </c>
      <c r="I3036" s="136">
        <v>54191200000</v>
      </c>
      <c r="J3036" s="136">
        <v>55577100000</v>
      </c>
      <c r="K3036" s="136">
        <v>54316300000</v>
      </c>
      <c r="L3036" s="136">
        <v>56320900000</v>
      </c>
      <c r="M3036" s="136">
        <v>62000400000</v>
      </c>
      <c r="N3036" s="136">
        <v>63576600000</v>
      </c>
      <c r="O3036" s="136">
        <v>65672100000</v>
      </c>
      <c r="P3036" s="136">
        <v>67486300000</v>
      </c>
      <c r="Q3036" s="136">
        <v>69033900000</v>
      </c>
      <c r="R3036" s="136">
        <v>70749900000</v>
      </c>
      <c r="S3036" s="136">
        <v>68853500000</v>
      </c>
      <c r="T3036" s="136">
        <v>71047000000</v>
      </c>
      <c r="U3036" s="136">
        <v>71888400000</v>
      </c>
      <c r="V3036" s="136">
        <v>73857600000</v>
      </c>
      <c r="W3036" s="136">
        <v>74781900000</v>
      </c>
      <c r="X3036" s="136">
        <v>78255900000</v>
      </c>
      <c r="Y3036" s="136">
        <v>78180200000</v>
      </c>
      <c r="Z3036" s="136">
        <v>79887500000</v>
      </c>
      <c r="AA3036" s="136">
        <v>80146400000</v>
      </c>
      <c r="AB3036" s="136">
        <v>84214100000</v>
      </c>
      <c r="AC3036" s="136">
        <v>83479600000</v>
      </c>
      <c r="AD3036" s="136">
        <v>84744300000</v>
      </c>
      <c r="AE3036" s="136">
        <v>86310300000</v>
      </c>
      <c r="AF3036" s="136">
        <v>89468100000</v>
      </c>
      <c r="AG3036" s="136">
        <v>92052400000</v>
      </c>
    </row>
    <row r="3037" spans="1:33" x14ac:dyDescent="0.25">
      <c r="A3037" t="s">
        <v>7641</v>
      </c>
      <c r="B3037" t="s">
        <v>3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7640</v>
      </c>
      <c r="B3038" t="s">
        <v>3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7639</v>
      </c>
      <c r="B3039" t="s">
        <v>3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7638</v>
      </c>
      <c r="B3040" t="s">
        <v>3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1735</v>
      </c>
      <c r="B3041" t="s">
        <v>3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1736</v>
      </c>
      <c r="B3042" t="s">
        <v>3</v>
      </c>
      <c r="C3042" s="136">
        <v>2832060000</v>
      </c>
      <c r="D3042" s="136">
        <v>2841810000</v>
      </c>
      <c r="E3042" s="136">
        <v>2851700000</v>
      </c>
      <c r="F3042" s="136">
        <v>2861840000</v>
      </c>
      <c r="G3042" s="136">
        <v>2900970000</v>
      </c>
      <c r="H3042" s="136">
        <v>2911930000</v>
      </c>
      <c r="I3042" s="136">
        <v>2952120000</v>
      </c>
      <c r="J3042" s="136">
        <v>2963930000</v>
      </c>
      <c r="K3042" s="136">
        <v>2975830000</v>
      </c>
      <c r="L3042" s="136">
        <v>2987810000</v>
      </c>
      <c r="M3042" s="136">
        <v>2999870000</v>
      </c>
      <c r="N3042" s="136">
        <v>3011920000</v>
      </c>
      <c r="O3042" s="136">
        <v>3024060000</v>
      </c>
      <c r="P3042" s="136">
        <v>3036280000</v>
      </c>
      <c r="Q3042" s="136">
        <v>3078710000</v>
      </c>
      <c r="R3042" s="136">
        <v>3091750000</v>
      </c>
      <c r="S3042" s="136">
        <v>3104880000</v>
      </c>
      <c r="T3042" s="136">
        <v>3118010000</v>
      </c>
      <c r="U3042" s="136">
        <v>3131120000</v>
      </c>
      <c r="V3042" s="136">
        <v>3113560000</v>
      </c>
      <c r="W3042" s="136">
        <v>3126190000</v>
      </c>
      <c r="X3042" s="136">
        <v>3138910000</v>
      </c>
      <c r="Y3042" s="136">
        <v>3151620000</v>
      </c>
      <c r="Z3042" s="136">
        <v>3164410000</v>
      </c>
      <c r="AA3042" s="136">
        <v>3177300000</v>
      </c>
      <c r="AB3042" s="136">
        <v>3190180000</v>
      </c>
      <c r="AC3042" s="136">
        <v>3203030000</v>
      </c>
      <c r="AD3042" s="136">
        <v>3215980000</v>
      </c>
      <c r="AE3042" s="136">
        <v>3229020000</v>
      </c>
      <c r="AF3042" s="136">
        <v>3242040000</v>
      </c>
      <c r="AG3042" s="136">
        <v>3238530000</v>
      </c>
    </row>
    <row r="3043" spans="1:33" x14ac:dyDescent="0.25">
      <c r="A3043" t="s">
        <v>7637</v>
      </c>
      <c r="B3043" t="s">
        <v>3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7636</v>
      </c>
      <c r="B3044" t="s">
        <v>3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7635</v>
      </c>
      <c r="B3045" t="s">
        <v>3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7634</v>
      </c>
      <c r="B3046" t="s">
        <v>3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7633</v>
      </c>
      <c r="B3047" t="s">
        <v>3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7632</v>
      </c>
      <c r="B3048" t="s">
        <v>3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7631</v>
      </c>
      <c r="B3049" t="s">
        <v>3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7630</v>
      </c>
      <c r="B3050" t="s">
        <v>3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7629</v>
      </c>
      <c r="B3051" t="s">
        <v>3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1737</v>
      </c>
      <c r="B3052" t="s">
        <v>3</v>
      </c>
      <c r="C3052" s="136">
        <v>3288080000</v>
      </c>
      <c r="D3052" s="136">
        <v>3013330000</v>
      </c>
      <c r="E3052" s="136">
        <v>3289630000</v>
      </c>
      <c r="F3052" s="136">
        <v>2658510000</v>
      </c>
      <c r="G3052" s="136">
        <v>2644690000</v>
      </c>
      <c r="H3052" s="136">
        <v>2672060000</v>
      </c>
      <c r="I3052" s="136">
        <v>2947550000</v>
      </c>
      <c r="J3052" s="136">
        <v>3116110000</v>
      </c>
      <c r="K3052" s="136">
        <v>3514250000</v>
      </c>
      <c r="L3052" s="136">
        <v>3628250000</v>
      </c>
      <c r="M3052" s="136">
        <v>3422330000</v>
      </c>
      <c r="N3052" s="136">
        <v>3513650000</v>
      </c>
      <c r="O3052" s="136">
        <v>3618720000</v>
      </c>
      <c r="P3052" s="136">
        <v>3748010000</v>
      </c>
      <c r="Q3052" s="136">
        <v>3841360000</v>
      </c>
      <c r="R3052" s="136">
        <v>3978890000</v>
      </c>
      <c r="S3052" s="136">
        <v>4430220000</v>
      </c>
      <c r="T3052" s="136">
        <v>4584650000</v>
      </c>
      <c r="U3052" s="136">
        <v>4797670000</v>
      </c>
      <c r="V3052" s="136">
        <v>4971200000</v>
      </c>
      <c r="W3052" s="136">
        <v>5176780000</v>
      </c>
      <c r="X3052" s="136">
        <v>5160790000</v>
      </c>
      <c r="Y3052" s="136">
        <v>5511910000</v>
      </c>
      <c r="Z3052" s="136">
        <v>5649340000</v>
      </c>
      <c r="AA3052" s="136">
        <v>5971260000</v>
      </c>
      <c r="AB3052" s="136">
        <v>5903660000</v>
      </c>
      <c r="AC3052" s="136">
        <v>6311830000</v>
      </c>
      <c r="AD3052" s="136">
        <v>6487860000</v>
      </c>
      <c r="AE3052" s="136">
        <v>6637810000</v>
      </c>
      <c r="AF3052" s="136">
        <v>6956690000</v>
      </c>
      <c r="AG3052" s="136">
        <v>7235850000</v>
      </c>
    </row>
    <row r="3053" spans="1:33" x14ac:dyDescent="0.25">
      <c r="A3053" t="s">
        <v>7628</v>
      </c>
      <c r="B3053" t="s">
        <v>3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7627</v>
      </c>
      <c r="B3054" t="s">
        <v>3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7626</v>
      </c>
      <c r="B3055" t="s">
        <v>3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1738</v>
      </c>
      <c r="B3056" t="s">
        <v>3</v>
      </c>
      <c r="C3056" s="136">
        <v>2862750000</v>
      </c>
      <c r="D3056" s="136">
        <v>3370070000</v>
      </c>
      <c r="E3056" s="136">
        <v>3385210000</v>
      </c>
      <c r="F3056" s="136">
        <v>4247640000</v>
      </c>
      <c r="G3056" s="136">
        <v>4492320000</v>
      </c>
      <c r="H3056" s="136">
        <v>4695430000</v>
      </c>
      <c r="I3056" s="136">
        <v>4709390000</v>
      </c>
      <c r="J3056" s="136">
        <v>4829830000</v>
      </c>
      <c r="K3056" s="136">
        <v>4720270000</v>
      </c>
      <c r="L3056" s="136">
        <v>4894470000</v>
      </c>
      <c r="M3056" s="136">
        <v>5388040000</v>
      </c>
      <c r="N3056" s="136">
        <v>5525020000</v>
      </c>
      <c r="O3056" s="136">
        <v>5707120000</v>
      </c>
      <c r="P3056" s="136">
        <v>5864780000</v>
      </c>
      <c r="Q3056" s="136">
        <v>5999270000</v>
      </c>
      <c r="R3056" s="136">
        <v>6148400000</v>
      </c>
      <c r="S3056" s="136">
        <v>5983600000</v>
      </c>
      <c r="T3056" s="136">
        <v>6174210000</v>
      </c>
      <c r="U3056" s="136">
        <v>6247340000</v>
      </c>
      <c r="V3056" s="136">
        <v>6418470000</v>
      </c>
      <c r="W3056" s="136">
        <v>6498800000</v>
      </c>
      <c r="X3056" s="136">
        <v>6800700000</v>
      </c>
      <c r="Y3056" s="136">
        <v>6794120000</v>
      </c>
      <c r="Z3056" s="136">
        <v>6942490000</v>
      </c>
      <c r="AA3056" s="136">
        <v>6964980000</v>
      </c>
      <c r="AB3056" s="136">
        <v>7318480000</v>
      </c>
      <c r="AC3056" s="136">
        <v>7254660000</v>
      </c>
      <c r="AD3056" s="136">
        <v>7364560000</v>
      </c>
      <c r="AE3056" s="136">
        <v>7500650000</v>
      </c>
      <c r="AF3056" s="136">
        <v>7775070000</v>
      </c>
      <c r="AG3056" s="136">
        <v>7999660000</v>
      </c>
    </row>
    <row r="3057" spans="1:33" x14ac:dyDescent="0.25">
      <c r="A3057" t="s">
        <v>7625</v>
      </c>
      <c r="B3057" t="s">
        <v>3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7624</v>
      </c>
      <c r="B3058" t="s">
        <v>3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7623</v>
      </c>
      <c r="B3059" t="s">
        <v>3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7622</v>
      </c>
      <c r="B3060" t="s">
        <v>3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1739</v>
      </c>
      <c r="B3061" t="s">
        <v>3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1740</v>
      </c>
      <c r="B3062" t="s">
        <v>3</v>
      </c>
      <c r="C3062" s="136">
        <v>2606060000</v>
      </c>
      <c r="D3062" s="136">
        <v>2615030000</v>
      </c>
      <c r="E3062" s="136">
        <v>2624140000</v>
      </c>
      <c r="F3062" s="136">
        <v>2633470000</v>
      </c>
      <c r="G3062" s="136">
        <v>2669470000</v>
      </c>
      <c r="H3062" s="136">
        <v>2679560000</v>
      </c>
      <c r="I3062" s="136">
        <v>2716540000</v>
      </c>
      <c r="J3062" s="136">
        <v>2727410000</v>
      </c>
      <c r="K3062" s="136">
        <v>2738360000</v>
      </c>
      <c r="L3062" s="136">
        <v>2749380000</v>
      </c>
      <c r="M3062" s="136">
        <v>2760480000</v>
      </c>
      <c r="N3062" s="136">
        <v>2771570000</v>
      </c>
      <c r="O3062" s="136">
        <v>2782730000</v>
      </c>
      <c r="P3062" s="136">
        <v>2793980000</v>
      </c>
      <c r="Q3062" s="136">
        <v>2833030000</v>
      </c>
      <c r="R3062" s="136">
        <v>2845030000</v>
      </c>
      <c r="S3062" s="136">
        <v>2857110000</v>
      </c>
      <c r="T3062" s="136">
        <v>2869190000</v>
      </c>
      <c r="U3062" s="136">
        <v>2881260000</v>
      </c>
      <c r="V3062" s="136">
        <v>2865090000</v>
      </c>
      <c r="W3062" s="136">
        <v>2876720000</v>
      </c>
      <c r="X3062" s="136">
        <v>2888420000</v>
      </c>
      <c r="Y3062" s="136">
        <v>2900120000</v>
      </c>
      <c r="Z3062" s="136">
        <v>2911890000</v>
      </c>
      <c r="AA3062" s="136">
        <v>2923750000</v>
      </c>
      <c r="AB3062" s="136">
        <v>2935600000</v>
      </c>
      <c r="AC3062" s="136">
        <v>2947430000</v>
      </c>
      <c r="AD3062" s="136">
        <v>2959340000</v>
      </c>
      <c r="AE3062" s="136">
        <v>2971340000</v>
      </c>
      <c r="AF3062" s="136">
        <v>2983320000</v>
      </c>
      <c r="AG3062" s="136">
        <v>2980100000</v>
      </c>
    </row>
    <row r="3063" spans="1:33" x14ac:dyDescent="0.25">
      <c r="A3063" t="s">
        <v>7621</v>
      </c>
      <c r="B3063" t="s">
        <v>3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7620</v>
      </c>
      <c r="B3064" t="s">
        <v>3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7619</v>
      </c>
      <c r="B3065" t="s">
        <v>3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7618</v>
      </c>
      <c r="B3066" t="s">
        <v>3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7617</v>
      </c>
      <c r="B3067" t="s">
        <v>3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7616</v>
      </c>
      <c r="B3068" t="s">
        <v>3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7615</v>
      </c>
      <c r="B3069" t="s">
        <v>3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7614</v>
      </c>
      <c r="B3070" t="s">
        <v>3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7613</v>
      </c>
      <c r="B3071" t="s">
        <v>3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1741</v>
      </c>
      <c r="B3072" t="s">
        <v>3</v>
      </c>
      <c r="C3072" s="136">
        <v>3025690000</v>
      </c>
      <c r="D3072" s="136">
        <v>2772860000</v>
      </c>
      <c r="E3072" s="136">
        <v>3027110000</v>
      </c>
      <c r="F3072" s="136">
        <v>2446360000</v>
      </c>
      <c r="G3072" s="136">
        <v>2433650000</v>
      </c>
      <c r="H3072" s="136">
        <v>2458820000</v>
      </c>
      <c r="I3072" s="136">
        <v>2712330000</v>
      </c>
      <c r="J3072" s="136">
        <v>2867440000</v>
      </c>
      <c r="K3072" s="136">
        <v>3233810000</v>
      </c>
      <c r="L3072" s="136">
        <v>3338720000</v>
      </c>
      <c r="M3072" s="136">
        <v>3149230000</v>
      </c>
      <c r="N3072" s="136">
        <v>3233260000</v>
      </c>
      <c r="O3072" s="136">
        <v>3329940000</v>
      </c>
      <c r="P3072" s="136">
        <v>3448920000</v>
      </c>
      <c r="Q3072" s="136">
        <v>3534820000</v>
      </c>
      <c r="R3072" s="136">
        <v>3661370000</v>
      </c>
      <c r="S3072" s="136">
        <v>4076690000</v>
      </c>
      <c r="T3072" s="136">
        <v>4218790000</v>
      </c>
      <c r="U3072" s="136">
        <v>4414820000</v>
      </c>
      <c r="V3072" s="136">
        <v>4574500000</v>
      </c>
      <c r="W3072" s="136">
        <v>4763670000</v>
      </c>
      <c r="X3072" s="136">
        <v>4748960000</v>
      </c>
      <c r="Y3072" s="136">
        <v>5072060000</v>
      </c>
      <c r="Z3072" s="136">
        <v>5198520000</v>
      </c>
      <c r="AA3072" s="136">
        <v>5494750000</v>
      </c>
      <c r="AB3072" s="136">
        <v>5432550000</v>
      </c>
      <c r="AC3072" s="136">
        <v>5808150000</v>
      </c>
      <c r="AD3072" s="136">
        <v>5970130000</v>
      </c>
      <c r="AE3072" s="136">
        <v>6108100000</v>
      </c>
      <c r="AF3072" s="136">
        <v>6401540000</v>
      </c>
      <c r="AG3072" s="136">
        <v>6658430000</v>
      </c>
    </row>
    <row r="3073" spans="1:33" x14ac:dyDescent="0.25">
      <c r="A3073" t="s">
        <v>7612</v>
      </c>
      <c r="B3073" t="s">
        <v>3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7611</v>
      </c>
      <c r="B3074" t="s">
        <v>3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7610</v>
      </c>
      <c r="B3075" t="s">
        <v>3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1742</v>
      </c>
      <c r="B3076" t="s">
        <v>3</v>
      </c>
      <c r="C3076" s="136">
        <v>2634300000</v>
      </c>
      <c r="D3076" s="136">
        <v>3101140000</v>
      </c>
      <c r="E3076" s="136">
        <v>3115060000</v>
      </c>
      <c r="F3076" s="136">
        <v>3908670000</v>
      </c>
      <c r="G3076" s="136">
        <v>4133830000</v>
      </c>
      <c r="H3076" s="136">
        <v>4320730000</v>
      </c>
      <c r="I3076" s="136">
        <v>4333580000</v>
      </c>
      <c r="J3076" s="136">
        <v>4444410000</v>
      </c>
      <c r="K3076" s="136">
        <v>4343590000</v>
      </c>
      <c r="L3076" s="136">
        <v>4503890000</v>
      </c>
      <c r="M3076" s="136">
        <v>4958070000</v>
      </c>
      <c r="N3076" s="136">
        <v>5084120000</v>
      </c>
      <c r="O3076" s="136">
        <v>5251690000</v>
      </c>
      <c r="P3076" s="136">
        <v>5396770000</v>
      </c>
      <c r="Q3076" s="136">
        <v>5520530000</v>
      </c>
      <c r="R3076" s="136">
        <v>5657750000</v>
      </c>
      <c r="S3076" s="136">
        <v>5506110000</v>
      </c>
      <c r="T3076" s="136">
        <v>5681510000</v>
      </c>
      <c r="U3076" s="136">
        <v>5748800000</v>
      </c>
      <c r="V3076" s="136">
        <v>5906270000</v>
      </c>
      <c r="W3076" s="136">
        <v>5980190000</v>
      </c>
      <c r="X3076" s="136">
        <v>6258000000</v>
      </c>
      <c r="Y3076" s="136">
        <v>6251940000</v>
      </c>
      <c r="Z3076" s="136">
        <v>6388470000</v>
      </c>
      <c r="AA3076" s="136">
        <v>6409170000</v>
      </c>
      <c r="AB3076" s="136">
        <v>6734460000</v>
      </c>
      <c r="AC3076" s="136">
        <v>6675730000</v>
      </c>
      <c r="AD3076" s="136">
        <v>6776860000</v>
      </c>
      <c r="AE3076" s="136">
        <v>6902090000</v>
      </c>
      <c r="AF3076" s="136">
        <v>7154620000</v>
      </c>
      <c r="AG3076" s="136">
        <v>7361280000</v>
      </c>
    </row>
    <row r="3077" spans="1:33" x14ac:dyDescent="0.25">
      <c r="A3077" t="s">
        <v>7609</v>
      </c>
      <c r="B3077" t="s">
        <v>3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7608</v>
      </c>
      <c r="B3078" t="s">
        <v>3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7607</v>
      </c>
      <c r="B3079" t="s">
        <v>3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7606</v>
      </c>
      <c r="B3080" t="s">
        <v>3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1743</v>
      </c>
      <c r="B3081" t="s">
        <v>3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1744</v>
      </c>
      <c r="B3082" t="s">
        <v>3</v>
      </c>
      <c r="C3082" s="136">
        <v>8474380</v>
      </c>
      <c r="D3082" s="136">
        <v>8503540</v>
      </c>
      <c r="E3082" s="136">
        <v>8533150</v>
      </c>
      <c r="F3082" s="136">
        <v>8563480</v>
      </c>
      <c r="G3082" s="136">
        <v>8680570</v>
      </c>
      <c r="H3082" s="136">
        <v>8713360</v>
      </c>
      <c r="I3082" s="136">
        <v>8833620</v>
      </c>
      <c r="J3082" s="136">
        <v>8868970</v>
      </c>
      <c r="K3082" s="136">
        <v>8904570</v>
      </c>
      <c r="L3082" s="136">
        <v>8940410</v>
      </c>
      <c r="M3082" s="136">
        <v>8976500</v>
      </c>
      <c r="N3082" s="136">
        <v>9012560</v>
      </c>
      <c r="O3082" s="136">
        <v>9048880</v>
      </c>
      <c r="P3082" s="136">
        <v>9085440</v>
      </c>
      <c r="Q3082" s="136">
        <v>9212410</v>
      </c>
      <c r="R3082" s="136">
        <v>9251440</v>
      </c>
      <c r="S3082" s="136">
        <v>9290740</v>
      </c>
      <c r="T3082" s="136">
        <v>9330010</v>
      </c>
      <c r="U3082" s="136">
        <v>9369250</v>
      </c>
      <c r="V3082" s="136">
        <v>9316690</v>
      </c>
      <c r="W3082" s="136">
        <v>9354490</v>
      </c>
      <c r="X3082" s="136">
        <v>9392560</v>
      </c>
      <c r="Y3082" s="136">
        <v>9430580</v>
      </c>
      <c r="Z3082" s="136">
        <v>9468870</v>
      </c>
      <c r="AA3082" s="136">
        <v>9507430</v>
      </c>
      <c r="AB3082" s="136">
        <v>9545950</v>
      </c>
      <c r="AC3082" s="136">
        <v>9584430</v>
      </c>
      <c r="AD3082" s="136">
        <v>9623170</v>
      </c>
      <c r="AE3082" s="136">
        <v>9662190</v>
      </c>
      <c r="AF3082" s="136">
        <v>9701150</v>
      </c>
      <c r="AG3082" s="136">
        <v>9690660</v>
      </c>
    </row>
    <row r="3083" spans="1:33" x14ac:dyDescent="0.25">
      <c r="A3083" t="s">
        <v>7605</v>
      </c>
      <c r="B3083" t="s">
        <v>3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7604</v>
      </c>
      <c r="B3084" t="s">
        <v>3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7603</v>
      </c>
      <c r="B3085" t="s">
        <v>3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7602</v>
      </c>
      <c r="B3086" t="s">
        <v>3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7601</v>
      </c>
      <c r="B3087" t="s">
        <v>3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7600</v>
      </c>
      <c r="B3088" t="s">
        <v>3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7599</v>
      </c>
      <c r="B3089" t="s">
        <v>3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7598</v>
      </c>
      <c r="B3090" t="s">
        <v>3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7597</v>
      </c>
      <c r="B3091" t="s">
        <v>3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1745</v>
      </c>
      <c r="B3092" t="s">
        <v>3</v>
      </c>
      <c r="C3092" s="136">
        <v>9838900</v>
      </c>
      <c r="D3092" s="136">
        <v>9016770</v>
      </c>
      <c r="E3092" s="136">
        <v>9843540</v>
      </c>
      <c r="F3092" s="136">
        <v>7955040</v>
      </c>
      <c r="G3092" s="136">
        <v>7913720</v>
      </c>
      <c r="H3092" s="136">
        <v>7995590</v>
      </c>
      <c r="I3092" s="136">
        <v>8819940</v>
      </c>
      <c r="J3092" s="136">
        <v>9324330</v>
      </c>
      <c r="K3092" s="136">
        <v>10515700</v>
      </c>
      <c r="L3092" s="136">
        <v>10856800</v>
      </c>
      <c r="M3092" s="136">
        <v>10240600</v>
      </c>
      <c r="N3092" s="136">
        <v>10513900</v>
      </c>
      <c r="O3092" s="136">
        <v>10828300</v>
      </c>
      <c r="P3092" s="136">
        <v>11215200</v>
      </c>
      <c r="Q3092" s="136">
        <v>11494500</v>
      </c>
      <c r="R3092" s="136">
        <v>11906000</v>
      </c>
      <c r="S3092" s="136">
        <v>13256500</v>
      </c>
      <c r="T3092" s="136">
        <v>13718600</v>
      </c>
      <c r="U3092" s="136">
        <v>14356100</v>
      </c>
      <c r="V3092" s="136">
        <v>14875300</v>
      </c>
      <c r="W3092" s="136">
        <v>15490500</v>
      </c>
      <c r="X3092" s="136">
        <v>15442600</v>
      </c>
      <c r="Y3092" s="136">
        <v>16493300</v>
      </c>
      <c r="Z3092" s="136">
        <v>16904500</v>
      </c>
      <c r="AA3092" s="136">
        <v>17867800</v>
      </c>
      <c r="AB3092" s="136">
        <v>17665500</v>
      </c>
      <c r="AC3092" s="136">
        <v>18886900</v>
      </c>
      <c r="AD3092" s="136">
        <v>19413600</v>
      </c>
      <c r="AE3092" s="136">
        <v>19862300</v>
      </c>
      <c r="AF3092" s="136">
        <v>20816500</v>
      </c>
      <c r="AG3092" s="136">
        <v>21651800</v>
      </c>
    </row>
    <row r="3093" spans="1:33" x14ac:dyDescent="0.25">
      <c r="A3093" t="s">
        <v>7596</v>
      </c>
      <c r="B3093" t="s">
        <v>3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7595</v>
      </c>
      <c r="B3094" t="s">
        <v>3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7594</v>
      </c>
      <c r="B3095" t="s">
        <v>3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1746</v>
      </c>
      <c r="B3096" t="s">
        <v>3</v>
      </c>
      <c r="C3096" s="136">
        <v>22804800000</v>
      </c>
      <c r="D3096" s="136">
        <v>26846200000</v>
      </c>
      <c r="E3096" s="136">
        <v>26966800000</v>
      </c>
      <c r="F3096" s="136">
        <v>33836900000</v>
      </c>
      <c r="G3096" s="136">
        <v>35786100000</v>
      </c>
      <c r="H3096" s="136">
        <v>37404100000</v>
      </c>
      <c r="I3096" s="136">
        <v>37515300000</v>
      </c>
      <c r="J3096" s="136">
        <v>38474800000</v>
      </c>
      <c r="K3096" s="136">
        <v>37601900000</v>
      </c>
      <c r="L3096" s="136">
        <v>38989700000</v>
      </c>
      <c r="M3096" s="136">
        <v>42921500000</v>
      </c>
      <c r="N3096" s="136">
        <v>44012600000</v>
      </c>
      <c r="O3096" s="136">
        <v>45463300000</v>
      </c>
      <c r="P3096" s="136">
        <v>46719200000</v>
      </c>
      <c r="Q3096" s="136">
        <v>47790600000</v>
      </c>
      <c r="R3096" s="136">
        <v>48978500000</v>
      </c>
      <c r="S3096" s="136">
        <v>47665700000</v>
      </c>
      <c r="T3096" s="136">
        <v>49184200000</v>
      </c>
      <c r="U3096" s="136">
        <v>49766700000</v>
      </c>
      <c r="V3096" s="136">
        <v>51129900000</v>
      </c>
      <c r="W3096" s="136">
        <v>51769800000</v>
      </c>
      <c r="X3096" s="136">
        <v>54174800000</v>
      </c>
      <c r="Y3096" s="136">
        <v>54122400000</v>
      </c>
      <c r="Z3096" s="136">
        <v>55304300000</v>
      </c>
      <c r="AA3096" s="136">
        <v>55483500000</v>
      </c>
      <c r="AB3096" s="136">
        <v>58299500000</v>
      </c>
      <c r="AC3096" s="136">
        <v>57791000000</v>
      </c>
      <c r="AD3096" s="136">
        <v>58666500000</v>
      </c>
      <c r="AE3096" s="136">
        <v>59750600000</v>
      </c>
      <c r="AF3096" s="136">
        <v>61936700000</v>
      </c>
      <c r="AG3096" s="136">
        <v>63725800000</v>
      </c>
    </row>
    <row r="3097" spans="1:33" x14ac:dyDescent="0.25">
      <c r="A3097" t="s">
        <v>7593</v>
      </c>
      <c r="B3097" t="s">
        <v>3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7592</v>
      </c>
      <c r="B3098" t="s">
        <v>3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7591</v>
      </c>
      <c r="B3099" t="s">
        <v>3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7590</v>
      </c>
      <c r="B3100" t="s">
        <v>3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1747</v>
      </c>
      <c r="B3101" t="s">
        <v>3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1748</v>
      </c>
      <c r="B3102" t="s">
        <v>3</v>
      </c>
      <c r="C3102" s="136">
        <v>390908000</v>
      </c>
      <c r="D3102" s="136">
        <v>392253000</v>
      </c>
      <c r="E3102" s="136">
        <v>393619000</v>
      </c>
      <c r="F3102" s="136">
        <v>395018000</v>
      </c>
      <c r="G3102" s="136">
        <v>400419000</v>
      </c>
      <c r="H3102" s="136">
        <v>401932000</v>
      </c>
      <c r="I3102" s="136">
        <v>407479000</v>
      </c>
      <c r="J3102" s="136">
        <v>409110000</v>
      </c>
      <c r="K3102" s="136">
        <v>410752000</v>
      </c>
      <c r="L3102" s="136">
        <v>412405000</v>
      </c>
      <c r="M3102" s="136">
        <v>414070000</v>
      </c>
      <c r="N3102" s="136">
        <v>415733000</v>
      </c>
      <c r="O3102" s="136">
        <v>417408000</v>
      </c>
      <c r="P3102" s="136">
        <v>419095000</v>
      </c>
      <c r="Q3102" s="136">
        <v>424952000</v>
      </c>
      <c r="R3102" s="136">
        <v>426752000</v>
      </c>
      <c r="S3102" s="136">
        <v>428565000</v>
      </c>
      <c r="T3102" s="136">
        <v>430376000</v>
      </c>
      <c r="U3102" s="136">
        <v>432187000</v>
      </c>
      <c r="V3102" s="136">
        <v>429762000</v>
      </c>
      <c r="W3102" s="136">
        <v>431506000</v>
      </c>
      <c r="X3102" s="136">
        <v>433262000</v>
      </c>
      <c r="Y3102" s="136">
        <v>435016000</v>
      </c>
      <c r="Z3102" s="136">
        <v>436782000</v>
      </c>
      <c r="AA3102" s="136">
        <v>438561000</v>
      </c>
      <c r="AB3102" s="136">
        <v>440338000</v>
      </c>
      <c r="AC3102" s="136">
        <v>442112000</v>
      </c>
      <c r="AD3102" s="136">
        <v>443900000</v>
      </c>
      <c r="AE3102" s="136">
        <v>445699000</v>
      </c>
      <c r="AF3102" s="136">
        <v>447497000</v>
      </c>
      <c r="AG3102" s="136">
        <v>447013000</v>
      </c>
    </row>
    <row r="3103" spans="1:33" x14ac:dyDescent="0.25">
      <c r="A3103" t="s">
        <v>7589</v>
      </c>
      <c r="B3103" t="s">
        <v>3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7588</v>
      </c>
      <c r="B3104" t="s">
        <v>3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7587</v>
      </c>
      <c r="B3105" t="s">
        <v>3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7586</v>
      </c>
      <c r="B3106" t="s">
        <v>3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7585</v>
      </c>
      <c r="B3107" t="s">
        <v>3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7584</v>
      </c>
      <c r="B3108" t="s">
        <v>3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7583</v>
      </c>
      <c r="B3109" t="s">
        <v>3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7582</v>
      </c>
      <c r="B3110" t="s">
        <v>3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7581</v>
      </c>
      <c r="B3111" t="s">
        <v>3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1749</v>
      </c>
      <c r="B3112" t="s">
        <v>3</v>
      </c>
      <c r="C3112" s="136">
        <v>453851000</v>
      </c>
      <c r="D3112" s="136">
        <v>415927000</v>
      </c>
      <c r="E3112" s="136">
        <v>454065000</v>
      </c>
      <c r="F3112" s="136">
        <v>366952000</v>
      </c>
      <c r="G3112" s="136">
        <v>365045000</v>
      </c>
      <c r="H3112" s="136">
        <v>368822000</v>
      </c>
      <c r="I3112" s="136">
        <v>406848000</v>
      </c>
      <c r="J3112" s="136">
        <v>430114000</v>
      </c>
      <c r="K3112" s="136">
        <v>485070000</v>
      </c>
      <c r="L3112" s="136">
        <v>500805000</v>
      </c>
      <c r="M3112" s="136">
        <v>472383000</v>
      </c>
      <c r="N3112" s="136">
        <v>484987000</v>
      </c>
      <c r="O3112" s="136">
        <v>499489000</v>
      </c>
      <c r="P3112" s="136">
        <v>517335000</v>
      </c>
      <c r="Q3112" s="136">
        <v>530220000</v>
      </c>
      <c r="R3112" s="136">
        <v>549204000</v>
      </c>
      <c r="S3112" s="136">
        <v>611500000</v>
      </c>
      <c r="T3112" s="136">
        <v>632816000</v>
      </c>
      <c r="U3112" s="136">
        <v>662220000</v>
      </c>
      <c r="V3112" s="136">
        <v>686172000</v>
      </c>
      <c r="W3112" s="136">
        <v>714547000</v>
      </c>
      <c r="X3112" s="136">
        <v>712341000</v>
      </c>
      <c r="Y3112" s="136">
        <v>760805000</v>
      </c>
      <c r="Z3112" s="136">
        <v>779775000</v>
      </c>
      <c r="AA3112" s="136">
        <v>824208000</v>
      </c>
      <c r="AB3112" s="136">
        <v>814879000</v>
      </c>
      <c r="AC3112" s="136">
        <v>871218000</v>
      </c>
      <c r="AD3112" s="136">
        <v>895516000</v>
      </c>
      <c r="AE3112" s="136">
        <v>916212000</v>
      </c>
      <c r="AF3112" s="136">
        <v>960227000</v>
      </c>
      <c r="AG3112" s="136">
        <v>998760000</v>
      </c>
    </row>
    <row r="3113" spans="1:33" x14ac:dyDescent="0.25">
      <c r="A3113" t="s">
        <v>7580</v>
      </c>
      <c r="B3113" t="s">
        <v>3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7579</v>
      </c>
      <c r="B3114" t="s">
        <v>3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7578</v>
      </c>
      <c r="B3115" t="s">
        <v>3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1750</v>
      </c>
      <c r="B3116" t="s">
        <v>3</v>
      </c>
      <c r="C3116" s="136">
        <v>395143000</v>
      </c>
      <c r="D3116" s="136">
        <v>465169000</v>
      </c>
      <c r="E3116" s="136">
        <v>467258000</v>
      </c>
      <c r="F3116" s="136">
        <v>586298000</v>
      </c>
      <c r="G3116" s="136">
        <v>620072000</v>
      </c>
      <c r="H3116" s="136">
        <v>648107000</v>
      </c>
      <c r="I3116" s="136">
        <v>650034000</v>
      </c>
      <c r="J3116" s="136">
        <v>666659000</v>
      </c>
      <c r="K3116" s="136">
        <v>651535000</v>
      </c>
      <c r="L3116" s="136">
        <v>675581000</v>
      </c>
      <c r="M3116" s="136">
        <v>743708000</v>
      </c>
      <c r="N3116" s="136">
        <v>762614000</v>
      </c>
      <c r="O3116" s="136">
        <v>787750000</v>
      </c>
      <c r="P3116" s="136">
        <v>809512000</v>
      </c>
      <c r="Q3116" s="136">
        <v>828075000</v>
      </c>
      <c r="R3116" s="136">
        <v>848660000</v>
      </c>
      <c r="S3116" s="136">
        <v>825912000</v>
      </c>
      <c r="T3116" s="136">
        <v>852223000</v>
      </c>
      <c r="U3116" s="136">
        <v>862316000</v>
      </c>
      <c r="V3116" s="136">
        <v>885937000</v>
      </c>
      <c r="W3116" s="136">
        <v>897025000</v>
      </c>
      <c r="X3116" s="136">
        <v>938696000</v>
      </c>
      <c r="Y3116" s="136">
        <v>937787000</v>
      </c>
      <c r="Z3116" s="136">
        <v>958267000</v>
      </c>
      <c r="AA3116" s="136">
        <v>961372000</v>
      </c>
      <c r="AB3116" s="136">
        <v>1010170000</v>
      </c>
      <c r="AC3116" s="136">
        <v>1001360000</v>
      </c>
      <c r="AD3116" s="136">
        <v>1016530000</v>
      </c>
      <c r="AE3116" s="136">
        <v>1035310000</v>
      </c>
      <c r="AF3116" s="136">
        <v>1073190000</v>
      </c>
      <c r="AG3116" s="136">
        <v>1104190000</v>
      </c>
    </row>
    <row r="3117" spans="1:33" x14ac:dyDescent="0.25">
      <c r="A3117" t="s">
        <v>7577</v>
      </c>
      <c r="B3117" t="s">
        <v>3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7576</v>
      </c>
      <c r="B3118" t="s">
        <v>3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7575</v>
      </c>
      <c r="B3119" t="s">
        <v>3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7574</v>
      </c>
      <c r="B3120" t="s">
        <v>3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1751</v>
      </c>
      <c r="B3121" t="s">
        <v>3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1752</v>
      </c>
      <c r="B3122" t="s">
        <v>3</v>
      </c>
      <c r="C3122" s="136">
        <v>1016360000</v>
      </c>
      <c r="D3122" s="136">
        <v>1019850000</v>
      </c>
      <c r="E3122" s="136">
        <v>1023410000</v>
      </c>
      <c r="F3122" s="136">
        <v>1027040000</v>
      </c>
      <c r="G3122" s="136">
        <v>1041090000</v>
      </c>
      <c r="H3122" s="136">
        <v>1045020000</v>
      </c>
      <c r="I3122" s="136">
        <v>1059440000</v>
      </c>
      <c r="J3122" s="136">
        <v>1063680000</v>
      </c>
      <c r="K3122" s="136">
        <v>1067950000</v>
      </c>
      <c r="L3122" s="136">
        <v>1072250000</v>
      </c>
      <c r="M3122" s="136">
        <v>1076580000</v>
      </c>
      <c r="N3122" s="136">
        <v>1080900000</v>
      </c>
      <c r="O3122" s="136">
        <v>1085260000</v>
      </c>
      <c r="P3122" s="136">
        <v>1089640000</v>
      </c>
      <c r="Q3122" s="136">
        <v>1104870000</v>
      </c>
      <c r="R3122" s="136">
        <v>1109550000</v>
      </c>
      <c r="S3122" s="136">
        <v>1114270000</v>
      </c>
      <c r="T3122" s="136">
        <v>1118980000</v>
      </c>
      <c r="U3122" s="136">
        <v>1123680000</v>
      </c>
      <c r="V3122" s="136">
        <v>1117380000</v>
      </c>
      <c r="W3122" s="136">
        <v>1121910000</v>
      </c>
      <c r="X3122" s="136">
        <v>1126480000</v>
      </c>
      <c r="Y3122" s="136">
        <v>1131040000</v>
      </c>
      <c r="Z3122" s="136">
        <v>1135630000</v>
      </c>
      <c r="AA3122" s="136">
        <v>1140250000</v>
      </c>
      <c r="AB3122" s="136">
        <v>1144870000</v>
      </c>
      <c r="AC3122" s="136">
        <v>1149490000</v>
      </c>
      <c r="AD3122" s="136">
        <v>1154130000</v>
      </c>
      <c r="AE3122" s="136">
        <v>1158810000</v>
      </c>
      <c r="AF3122" s="136">
        <v>1163490000</v>
      </c>
      <c r="AG3122" s="136">
        <v>1162230000</v>
      </c>
    </row>
    <row r="3123" spans="1:33" x14ac:dyDescent="0.25">
      <c r="A3123" t="s">
        <v>7573</v>
      </c>
      <c r="B3123" t="s">
        <v>3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7572</v>
      </c>
      <c r="B3124" t="s">
        <v>3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7571</v>
      </c>
      <c r="B3125" t="s">
        <v>3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7570</v>
      </c>
      <c r="B3126" t="s">
        <v>3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7569</v>
      </c>
      <c r="B3127" t="s">
        <v>3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7568</v>
      </c>
      <c r="B3128" t="s">
        <v>3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7567</v>
      </c>
      <c r="B3129" t="s">
        <v>3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7566</v>
      </c>
      <c r="B3130" t="s">
        <v>3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7565</v>
      </c>
      <c r="B3131" t="s">
        <v>3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1753</v>
      </c>
      <c r="B3132" t="s">
        <v>3</v>
      </c>
      <c r="C3132" s="136">
        <v>1180010000</v>
      </c>
      <c r="D3132" s="136">
        <v>1081410000</v>
      </c>
      <c r="E3132" s="136">
        <v>1180560000</v>
      </c>
      <c r="F3132" s="136">
        <v>954072000</v>
      </c>
      <c r="G3132" s="136">
        <v>949115000</v>
      </c>
      <c r="H3132" s="136">
        <v>958934000</v>
      </c>
      <c r="I3132" s="136">
        <v>1057800000</v>
      </c>
      <c r="J3132" s="136">
        <v>1118290000</v>
      </c>
      <c r="K3132" s="136">
        <v>1261180000</v>
      </c>
      <c r="L3132" s="136">
        <v>1302090000</v>
      </c>
      <c r="M3132" s="136">
        <v>1228190000</v>
      </c>
      <c r="N3132" s="136">
        <v>1260960000</v>
      </c>
      <c r="O3132" s="136">
        <v>1298670000</v>
      </c>
      <c r="P3132" s="136">
        <v>1345070000</v>
      </c>
      <c r="Q3132" s="136">
        <v>1378570000</v>
      </c>
      <c r="R3132" s="136">
        <v>1427930000</v>
      </c>
      <c r="S3132" s="136">
        <v>1589900000</v>
      </c>
      <c r="T3132" s="136">
        <v>1645320000</v>
      </c>
      <c r="U3132" s="136">
        <v>1721770000</v>
      </c>
      <c r="V3132" s="136">
        <v>1784040000</v>
      </c>
      <c r="W3132" s="136">
        <v>1857820000</v>
      </c>
      <c r="X3132" s="136">
        <v>1852080000</v>
      </c>
      <c r="Y3132" s="136">
        <v>1978090000</v>
      </c>
      <c r="Z3132" s="136">
        <v>2027410000</v>
      </c>
      <c r="AA3132" s="136">
        <v>2142940000</v>
      </c>
      <c r="AB3132" s="136">
        <v>2118680000</v>
      </c>
      <c r="AC3132" s="136">
        <v>2265160000</v>
      </c>
      <c r="AD3132" s="136">
        <v>2328330000</v>
      </c>
      <c r="AE3132" s="136">
        <v>2382140000</v>
      </c>
      <c r="AF3132" s="136">
        <v>2496580000</v>
      </c>
      <c r="AG3132" s="136">
        <v>2596770000</v>
      </c>
    </row>
    <row r="3133" spans="1:33" x14ac:dyDescent="0.25">
      <c r="A3133" t="s">
        <v>7564</v>
      </c>
      <c r="B3133" t="s">
        <v>3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7563</v>
      </c>
      <c r="B3134" t="s">
        <v>3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7562</v>
      </c>
      <c r="B3135" t="s">
        <v>3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1754</v>
      </c>
      <c r="B3136" t="s">
        <v>3</v>
      </c>
      <c r="C3136" s="136">
        <v>1027370000</v>
      </c>
      <c r="D3136" s="136">
        <v>1209440000</v>
      </c>
      <c r="E3136" s="136">
        <v>1214870000</v>
      </c>
      <c r="F3136" s="136">
        <v>1524370000</v>
      </c>
      <c r="G3136" s="136">
        <v>1612180000</v>
      </c>
      <c r="H3136" s="136">
        <v>1685070000</v>
      </c>
      <c r="I3136" s="136">
        <v>1690080000</v>
      </c>
      <c r="J3136" s="136">
        <v>1733310000</v>
      </c>
      <c r="K3136" s="136">
        <v>1693990000</v>
      </c>
      <c r="L3136" s="136">
        <v>1756500000</v>
      </c>
      <c r="M3136" s="136">
        <v>1933630000</v>
      </c>
      <c r="N3136" s="136">
        <v>1982790000</v>
      </c>
      <c r="O3136" s="136">
        <v>2048140000</v>
      </c>
      <c r="P3136" s="136">
        <v>2104720000</v>
      </c>
      <c r="Q3136" s="136">
        <v>2152990000</v>
      </c>
      <c r="R3136" s="136">
        <v>2206510000</v>
      </c>
      <c r="S3136" s="136">
        <v>2147360000</v>
      </c>
      <c r="T3136" s="136">
        <v>2215770000</v>
      </c>
      <c r="U3136" s="136">
        <v>2242010000</v>
      </c>
      <c r="V3136" s="136">
        <v>2303430000</v>
      </c>
      <c r="W3136" s="136">
        <v>2332260000</v>
      </c>
      <c r="X3136" s="136">
        <v>2440600000</v>
      </c>
      <c r="Y3136" s="136">
        <v>2438240000</v>
      </c>
      <c r="Z3136" s="136">
        <v>2491490000</v>
      </c>
      <c r="AA3136" s="136">
        <v>2499560000</v>
      </c>
      <c r="AB3136" s="136">
        <v>2626420000</v>
      </c>
      <c r="AC3136" s="136">
        <v>2603510000</v>
      </c>
      <c r="AD3136" s="136">
        <v>2642960000</v>
      </c>
      <c r="AE3136" s="136">
        <v>2691800000</v>
      </c>
      <c r="AF3136" s="136">
        <v>2790280000</v>
      </c>
      <c r="AG3136" s="136">
        <v>2870880000</v>
      </c>
    </row>
    <row r="3137" spans="1:33" x14ac:dyDescent="0.25">
      <c r="A3137" t="s">
        <v>7561</v>
      </c>
      <c r="B3137" t="s">
        <v>3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7560</v>
      </c>
      <c r="B3138" t="s">
        <v>3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7559</v>
      </c>
      <c r="B3139" t="s">
        <v>3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7558</v>
      </c>
      <c r="B3140" t="s">
        <v>3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1755</v>
      </c>
      <c r="B3141" t="s">
        <v>3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1756</v>
      </c>
      <c r="B3142" t="s">
        <v>3</v>
      </c>
      <c r="C3142" s="136">
        <v>50144300</v>
      </c>
      <c r="D3142" s="136">
        <v>50316800</v>
      </c>
      <c r="E3142" s="136">
        <v>50492000</v>
      </c>
      <c r="F3142" s="136">
        <v>50671500</v>
      </c>
      <c r="G3142" s="136">
        <v>51364300</v>
      </c>
      <c r="H3142" s="136">
        <v>51558400</v>
      </c>
      <c r="I3142" s="136">
        <v>52269900</v>
      </c>
      <c r="J3142" s="136">
        <v>52479100</v>
      </c>
      <c r="K3142" s="136">
        <v>52689700</v>
      </c>
      <c r="L3142" s="136">
        <v>52901800</v>
      </c>
      <c r="M3142" s="136">
        <v>53115400</v>
      </c>
      <c r="N3142" s="136">
        <v>53328800</v>
      </c>
      <c r="O3142" s="136">
        <v>53543700</v>
      </c>
      <c r="P3142" s="136">
        <v>53760000</v>
      </c>
      <c r="Q3142" s="136">
        <v>54511300</v>
      </c>
      <c r="R3142" s="136">
        <v>54742200</v>
      </c>
      <c r="S3142" s="136">
        <v>54974800</v>
      </c>
      <c r="T3142" s="136">
        <v>55207100</v>
      </c>
      <c r="U3142" s="136">
        <v>55439300</v>
      </c>
      <c r="V3142" s="136">
        <v>55128400</v>
      </c>
      <c r="W3142" s="136">
        <v>55352000</v>
      </c>
      <c r="X3142" s="136">
        <v>55577300</v>
      </c>
      <c r="Y3142" s="136">
        <v>55802300</v>
      </c>
      <c r="Z3142" s="136">
        <v>56028800</v>
      </c>
      <c r="AA3142" s="136">
        <v>56257000</v>
      </c>
      <c r="AB3142" s="136">
        <v>56484900</v>
      </c>
      <c r="AC3142" s="136">
        <v>56712600</v>
      </c>
      <c r="AD3142" s="136">
        <v>56941800</v>
      </c>
      <c r="AE3142" s="136">
        <v>57172700</v>
      </c>
      <c r="AF3142" s="136">
        <v>57403200</v>
      </c>
      <c r="AG3142" s="136">
        <v>57341200</v>
      </c>
    </row>
    <row r="3143" spans="1:33" x14ac:dyDescent="0.25">
      <c r="A3143" t="s">
        <v>7557</v>
      </c>
      <c r="B3143" t="s">
        <v>3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7556</v>
      </c>
      <c r="B3144" t="s">
        <v>3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7555</v>
      </c>
      <c r="B3145" t="s">
        <v>3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7554</v>
      </c>
      <c r="B3146" t="s">
        <v>3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7553</v>
      </c>
      <c r="B3147" t="s">
        <v>3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7552</v>
      </c>
      <c r="B3148" t="s">
        <v>3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7551</v>
      </c>
      <c r="B3149" t="s">
        <v>3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7550</v>
      </c>
      <c r="B3150" t="s">
        <v>3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7549</v>
      </c>
      <c r="B3151" t="s">
        <v>3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1757</v>
      </c>
      <c r="B3152" t="s">
        <v>3</v>
      </c>
      <c r="C3152" s="136">
        <v>58218400</v>
      </c>
      <c r="D3152" s="136">
        <v>53353700</v>
      </c>
      <c r="E3152" s="136">
        <v>58245800</v>
      </c>
      <c r="F3152" s="136">
        <v>47071300</v>
      </c>
      <c r="G3152" s="136">
        <v>46826700</v>
      </c>
      <c r="H3152" s="136">
        <v>47311200</v>
      </c>
      <c r="I3152" s="136">
        <v>52189000</v>
      </c>
      <c r="J3152" s="136">
        <v>55173500</v>
      </c>
      <c r="K3152" s="136">
        <v>62223000</v>
      </c>
      <c r="L3152" s="136">
        <v>64241500</v>
      </c>
      <c r="M3152" s="136">
        <v>60595500</v>
      </c>
      <c r="N3152" s="136">
        <v>62212400</v>
      </c>
      <c r="O3152" s="136">
        <v>64072600</v>
      </c>
      <c r="P3152" s="136">
        <v>66361900</v>
      </c>
      <c r="Q3152" s="136">
        <v>68014800</v>
      </c>
      <c r="R3152" s="136">
        <v>70449900</v>
      </c>
      <c r="S3152" s="136">
        <v>78441100</v>
      </c>
      <c r="T3152" s="136">
        <v>81175400</v>
      </c>
      <c r="U3152" s="136">
        <v>84947100</v>
      </c>
      <c r="V3152" s="136">
        <v>88019700</v>
      </c>
      <c r="W3152" s="136">
        <v>91659500</v>
      </c>
      <c r="X3152" s="136">
        <v>91376500</v>
      </c>
      <c r="Y3152" s="136">
        <v>97593300</v>
      </c>
      <c r="Z3152" s="136">
        <v>100027000</v>
      </c>
      <c r="AA3152" s="136">
        <v>105726000</v>
      </c>
      <c r="AB3152" s="136">
        <v>104530000</v>
      </c>
      <c r="AC3152" s="136">
        <v>111757000</v>
      </c>
      <c r="AD3152" s="136">
        <v>114874000</v>
      </c>
      <c r="AE3152" s="136">
        <v>117528000</v>
      </c>
      <c r="AF3152" s="136">
        <v>123175000</v>
      </c>
      <c r="AG3152" s="136">
        <v>128117000</v>
      </c>
    </row>
    <row r="3153" spans="1:33" x14ac:dyDescent="0.25">
      <c r="A3153" t="s">
        <v>7548</v>
      </c>
      <c r="B3153" t="s">
        <v>3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7547</v>
      </c>
      <c r="B3154" t="s">
        <v>3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7546</v>
      </c>
      <c r="B3155" t="s">
        <v>3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1758</v>
      </c>
      <c r="B3156" t="s">
        <v>3</v>
      </c>
      <c r="C3156" s="136">
        <v>50687500</v>
      </c>
      <c r="D3156" s="136">
        <v>59670200</v>
      </c>
      <c r="E3156" s="136">
        <v>59938100</v>
      </c>
      <c r="F3156" s="136">
        <v>75208200</v>
      </c>
      <c r="G3156" s="136">
        <v>79540600</v>
      </c>
      <c r="H3156" s="136">
        <v>83136900</v>
      </c>
      <c r="I3156" s="136">
        <v>83384100</v>
      </c>
      <c r="J3156" s="136">
        <v>85516600</v>
      </c>
      <c r="K3156" s="136">
        <v>83576600</v>
      </c>
      <c r="L3156" s="136">
        <v>86661100</v>
      </c>
      <c r="M3156" s="136">
        <v>95400100</v>
      </c>
      <c r="N3156" s="136">
        <v>97825400</v>
      </c>
      <c r="O3156" s="136">
        <v>101050000</v>
      </c>
      <c r="P3156" s="136">
        <v>103841000</v>
      </c>
      <c r="Q3156" s="136">
        <v>106223000</v>
      </c>
      <c r="R3156" s="136">
        <v>108863000</v>
      </c>
      <c r="S3156" s="136">
        <v>105945000</v>
      </c>
      <c r="T3156" s="136">
        <v>109320000</v>
      </c>
      <c r="U3156" s="136">
        <v>110615000</v>
      </c>
      <c r="V3156" s="136">
        <v>113645000</v>
      </c>
      <c r="W3156" s="136">
        <v>115067000</v>
      </c>
      <c r="X3156" s="136">
        <v>120412000</v>
      </c>
      <c r="Y3156" s="136">
        <v>120296000</v>
      </c>
      <c r="Z3156" s="136">
        <v>122923000</v>
      </c>
      <c r="AA3156" s="136">
        <v>123321000</v>
      </c>
      <c r="AB3156" s="136">
        <v>129580000</v>
      </c>
      <c r="AC3156" s="136">
        <v>128450000</v>
      </c>
      <c r="AD3156" s="136">
        <v>130396000</v>
      </c>
      <c r="AE3156" s="136">
        <v>132806000</v>
      </c>
      <c r="AF3156" s="136">
        <v>137665000</v>
      </c>
      <c r="AG3156" s="136">
        <v>141641000</v>
      </c>
    </row>
    <row r="3157" spans="1:33" x14ac:dyDescent="0.25">
      <c r="A3157" t="s">
        <v>7545</v>
      </c>
      <c r="B3157" t="s">
        <v>3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7544</v>
      </c>
      <c r="B3158" t="s">
        <v>3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7543</v>
      </c>
      <c r="B3159" t="s">
        <v>3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7542</v>
      </c>
      <c r="B3160" t="s">
        <v>3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1759</v>
      </c>
      <c r="B3161" t="s">
        <v>3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1760</v>
      </c>
      <c r="B3162" t="s">
        <v>3</v>
      </c>
      <c r="C3162" s="136">
        <v>10028900</v>
      </c>
      <c r="D3162" s="136">
        <v>10063400</v>
      </c>
      <c r="E3162" s="136">
        <v>10098400</v>
      </c>
      <c r="F3162" s="136">
        <v>10134300</v>
      </c>
      <c r="G3162" s="136">
        <v>10272900</v>
      </c>
      <c r="H3162" s="136">
        <v>10311700</v>
      </c>
      <c r="I3162" s="136">
        <v>10454000</v>
      </c>
      <c r="J3162" s="136">
        <v>10495800</v>
      </c>
      <c r="K3162" s="136">
        <v>10537900</v>
      </c>
      <c r="L3162" s="136">
        <v>10580400</v>
      </c>
      <c r="M3162" s="136">
        <v>10623100</v>
      </c>
      <c r="N3162" s="136">
        <v>10665800</v>
      </c>
      <c r="O3162" s="136">
        <v>10708700</v>
      </c>
      <c r="P3162" s="136">
        <v>10752000</v>
      </c>
      <c r="Q3162" s="136">
        <v>10902300</v>
      </c>
      <c r="R3162" s="136">
        <v>10948400</v>
      </c>
      <c r="S3162" s="136">
        <v>10995000</v>
      </c>
      <c r="T3162" s="136">
        <v>11041400</v>
      </c>
      <c r="U3162" s="136">
        <v>11087900</v>
      </c>
      <c r="V3162" s="136">
        <v>11025700</v>
      </c>
      <c r="W3162" s="136">
        <v>11070400</v>
      </c>
      <c r="X3162" s="136">
        <v>11115500</v>
      </c>
      <c r="Y3162" s="136">
        <v>11160500</v>
      </c>
      <c r="Z3162" s="136">
        <v>11205800</v>
      </c>
      <c r="AA3162" s="136">
        <v>11251400</v>
      </c>
      <c r="AB3162" s="136">
        <v>11297000</v>
      </c>
      <c r="AC3162" s="136">
        <v>11342500</v>
      </c>
      <c r="AD3162" s="136">
        <v>11388400</v>
      </c>
      <c r="AE3162" s="136">
        <v>11434500</v>
      </c>
      <c r="AF3162" s="136">
        <v>11480600</v>
      </c>
      <c r="AG3162" s="136">
        <v>11468200</v>
      </c>
    </row>
    <row r="3163" spans="1:33" x14ac:dyDescent="0.25">
      <c r="A3163" t="s">
        <v>7541</v>
      </c>
      <c r="B3163" t="s">
        <v>3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7540</v>
      </c>
      <c r="B3164" t="s">
        <v>3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7539</v>
      </c>
      <c r="B3165" t="s">
        <v>3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7538</v>
      </c>
      <c r="B3166" t="s">
        <v>3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7537</v>
      </c>
      <c r="B3167" t="s">
        <v>3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7536</v>
      </c>
      <c r="B3168" t="s">
        <v>3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7535</v>
      </c>
      <c r="B3169" t="s">
        <v>3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7534</v>
      </c>
      <c r="B3170" t="s">
        <v>3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7533</v>
      </c>
      <c r="B3171" t="s">
        <v>3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1761</v>
      </c>
      <c r="B3172" t="s">
        <v>3</v>
      </c>
      <c r="C3172" s="136">
        <v>11643700</v>
      </c>
      <c r="D3172" s="136">
        <v>10670700</v>
      </c>
      <c r="E3172" s="136">
        <v>11649200</v>
      </c>
      <c r="F3172" s="136">
        <v>9414250</v>
      </c>
      <c r="G3172" s="136">
        <v>9365340</v>
      </c>
      <c r="H3172" s="136">
        <v>9462230</v>
      </c>
      <c r="I3172" s="136">
        <v>10437800</v>
      </c>
      <c r="J3172" s="136">
        <v>11034700</v>
      </c>
      <c r="K3172" s="136">
        <v>12444600</v>
      </c>
      <c r="L3172" s="136">
        <v>12848300</v>
      </c>
      <c r="M3172" s="136">
        <v>12119100</v>
      </c>
      <c r="N3172" s="136">
        <v>12442500</v>
      </c>
      <c r="O3172" s="136">
        <v>12814500</v>
      </c>
      <c r="P3172" s="136">
        <v>13272400</v>
      </c>
      <c r="Q3172" s="136">
        <v>13603000</v>
      </c>
      <c r="R3172" s="136">
        <v>14090000</v>
      </c>
      <c r="S3172" s="136">
        <v>15688200</v>
      </c>
      <c r="T3172" s="136">
        <v>16235100</v>
      </c>
      <c r="U3172" s="136">
        <v>16989400</v>
      </c>
      <c r="V3172" s="136">
        <v>17603900</v>
      </c>
      <c r="W3172" s="136">
        <v>18331900</v>
      </c>
      <c r="X3172" s="136">
        <v>18275300</v>
      </c>
      <c r="Y3172" s="136">
        <v>19518700</v>
      </c>
      <c r="Z3172" s="136">
        <v>20005400</v>
      </c>
      <c r="AA3172" s="136">
        <v>21145300</v>
      </c>
      <c r="AB3172" s="136">
        <v>20905900</v>
      </c>
      <c r="AC3172" s="136">
        <v>22351300</v>
      </c>
      <c r="AD3172" s="136">
        <v>22974700</v>
      </c>
      <c r="AE3172" s="136">
        <v>23505700</v>
      </c>
      <c r="AF3172" s="136">
        <v>24634900</v>
      </c>
      <c r="AG3172" s="136">
        <v>25623500</v>
      </c>
    </row>
    <row r="3173" spans="1:33" x14ac:dyDescent="0.25">
      <c r="A3173" t="s">
        <v>7532</v>
      </c>
      <c r="B3173" t="s">
        <v>3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7531</v>
      </c>
      <c r="B3174" t="s">
        <v>3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7530</v>
      </c>
      <c r="B3175" t="s">
        <v>3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1762</v>
      </c>
      <c r="B3176" t="s">
        <v>3</v>
      </c>
      <c r="C3176" s="136">
        <v>10137500</v>
      </c>
      <c r="D3176" s="136">
        <v>11934000</v>
      </c>
      <c r="E3176" s="136">
        <v>11987600</v>
      </c>
      <c r="F3176" s="136">
        <v>15041600</v>
      </c>
      <c r="G3176" s="136">
        <v>15908100</v>
      </c>
      <c r="H3176" s="136">
        <v>16627400</v>
      </c>
      <c r="I3176" s="136">
        <v>16676800</v>
      </c>
      <c r="J3176" s="136">
        <v>17103300</v>
      </c>
      <c r="K3176" s="136">
        <v>16715300</v>
      </c>
      <c r="L3176" s="136">
        <v>17332200</v>
      </c>
      <c r="M3176" s="136">
        <v>19080000</v>
      </c>
      <c r="N3176" s="136">
        <v>19565100</v>
      </c>
      <c r="O3176" s="136">
        <v>20209900</v>
      </c>
      <c r="P3176" s="136">
        <v>20768200</v>
      </c>
      <c r="Q3176" s="136">
        <v>21244500</v>
      </c>
      <c r="R3176" s="136">
        <v>21772600</v>
      </c>
      <c r="S3176" s="136">
        <v>21189000</v>
      </c>
      <c r="T3176" s="136">
        <v>21864000</v>
      </c>
      <c r="U3176" s="136">
        <v>22123000</v>
      </c>
      <c r="V3176" s="136">
        <v>22728900</v>
      </c>
      <c r="W3176" s="136">
        <v>23013400</v>
      </c>
      <c r="X3176" s="136">
        <v>24082500</v>
      </c>
      <c r="Y3176" s="136">
        <v>24059200</v>
      </c>
      <c r="Z3176" s="136">
        <v>24584600</v>
      </c>
      <c r="AA3176" s="136">
        <v>24664300</v>
      </c>
      <c r="AB3176" s="136">
        <v>25916100</v>
      </c>
      <c r="AC3176" s="136">
        <v>25690000</v>
      </c>
      <c r="AD3176" s="136">
        <v>26079200</v>
      </c>
      <c r="AE3176" s="136">
        <v>26561200</v>
      </c>
      <c r="AF3176" s="136">
        <v>27532900</v>
      </c>
      <c r="AG3176" s="136">
        <v>28328200</v>
      </c>
    </row>
    <row r="3177" spans="1:33" x14ac:dyDescent="0.25">
      <c r="A3177" t="s">
        <v>7529</v>
      </c>
      <c r="B3177" t="s">
        <v>3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7528</v>
      </c>
      <c r="B3178" t="s">
        <v>3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7527</v>
      </c>
      <c r="B3179" t="s">
        <v>3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7526</v>
      </c>
      <c r="B3180" t="s">
        <v>3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7525</v>
      </c>
      <c r="B3181" t="s">
        <v>3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7524</v>
      </c>
      <c r="B3182" t="s">
        <v>3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7523</v>
      </c>
      <c r="B3183" t="s">
        <v>3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7522</v>
      </c>
      <c r="B3184" t="s">
        <v>3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7521</v>
      </c>
      <c r="B3185" t="s">
        <v>3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7520</v>
      </c>
      <c r="B3186" t="s">
        <v>3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7519</v>
      </c>
      <c r="B3187" t="s">
        <v>3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7518</v>
      </c>
      <c r="B3188" t="s">
        <v>3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7517</v>
      </c>
      <c r="B3189" t="s">
        <v>3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7516</v>
      </c>
      <c r="B3190" t="s">
        <v>3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7515</v>
      </c>
      <c r="B3191" t="s">
        <v>3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7514</v>
      </c>
      <c r="B3192" t="s">
        <v>3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7513</v>
      </c>
      <c r="B3193" t="s">
        <v>3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7512</v>
      </c>
      <c r="B3194" t="s">
        <v>3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7511</v>
      </c>
      <c r="B3195" t="s">
        <v>3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7510</v>
      </c>
      <c r="B3196" t="s">
        <v>3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7509</v>
      </c>
      <c r="B3197" t="s">
        <v>3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7508</v>
      </c>
      <c r="B3198" t="s">
        <v>3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7507</v>
      </c>
      <c r="B3199" t="s">
        <v>3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7506</v>
      </c>
      <c r="B3200" t="s">
        <v>3</v>
      </c>
      <c r="C3200" s="136">
        <v>2690040</v>
      </c>
      <c r="D3200" s="136">
        <v>2695110</v>
      </c>
      <c r="E3200" s="136">
        <v>2352790</v>
      </c>
      <c r="F3200" s="136">
        <v>2015420</v>
      </c>
      <c r="G3200" s="136">
        <v>1688810</v>
      </c>
      <c r="H3200" s="136">
        <v>1388900</v>
      </c>
      <c r="I3200" s="136">
        <v>1116190</v>
      </c>
      <c r="J3200">
        <v>870220</v>
      </c>
      <c r="K3200">
        <v>651920</v>
      </c>
      <c r="L3200">
        <v>462349</v>
      </c>
      <c r="M3200">
        <v>302648</v>
      </c>
      <c r="N3200">
        <v>174428</v>
      </c>
      <c r="O3200">
        <v>79610.899999999994</v>
      </c>
      <c r="P3200">
        <v>45174.7</v>
      </c>
      <c r="Q3200">
        <v>20272.2</v>
      </c>
      <c r="R3200">
        <v>5122.54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1763</v>
      </c>
      <c r="B3201" t="s">
        <v>3</v>
      </c>
      <c r="C3201" s="136">
        <v>249931000000</v>
      </c>
      <c r="D3201" s="136">
        <v>280495000000</v>
      </c>
      <c r="E3201" s="136">
        <v>276924000000</v>
      </c>
      <c r="F3201" s="136">
        <v>271008000000</v>
      </c>
      <c r="G3201" s="136">
        <v>262509000000</v>
      </c>
      <c r="H3201" s="136">
        <v>254866000000</v>
      </c>
      <c r="I3201" s="136">
        <v>246839000000</v>
      </c>
      <c r="J3201" s="136">
        <v>238583000000</v>
      </c>
      <c r="K3201" s="136">
        <v>230278000000</v>
      </c>
      <c r="L3201" s="136">
        <v>222104000000</v>
      </c>
      <c r="M3201" s="136">
        <v>214041000000</v>
      </c>
      <c r="N3201" s="136">
        <v>206238000000</v>
      </c>
      <c r="O3201" s="136">
        <v>198751000000</v>
      </c>
      <c r="P3201" s="136">
        <v>191576000000</v>
      </c>
      <c r="Q3201" s="136">
        <v>184710000000</v>
      </c>
      <c r="R3201" s="136">
        <v>178187000000</v>
      </c>
      <c r="S3201" s="136">
        <v>171830000000</v>
      </c>
      <c r="T3201" s="136">
        <v>165405000000</v>
      </c>
      <c r="U3201" s="136">
        <v>159225000000</v>
      </c>
      <c r="V3201" s="136">
        <v>153852000000</v>
      </c>
      <c r="W3201" s="136">
        <v>149498000000</v>
      </c>
      <c r="X3201" s="136">
        <v>146222000000</v>
      </c>
      <c r="Y3201" s="136">
        <v>143870000000</v>
      </c>
      <c r="Z3201" s="136">
        <v>142218000000</v>
      </c>
      <c r="AA3201" s="136">
        <v>141016000000</v>
      </c>
      <c r="AB3201" s="136">
        <v>140044000000</v>
      </c>
      <c r="AC3201" s="136">
        <v>139221000000</v>
      </c>
      <c r="AD3201" s="136">
        <v>138505000000</v>
      </c>
      <c r="AE3201" s="136">
        <v>137856000000</v>
      </c>
      <c r="AF3201" s="136">
        <v>137321000000</v>
      </c>
      <c r="AG3201" s="136">
        <v>136768000000</v>
      </c>
    </row>
    <row r="3202" spans="1:33" x14ac:dyDescent="0.25">
      <c r="A3202" t="s">
        <v>7505</v>
      </c>
      <c r="B3202" t="s">
        <v>3</v>
      </c>
      <c r="C3202" s="136">
        <v>24096800</v>
      </c>
      <c r="D3202" s="136">
        <v>23922900</v>
      </c>
      <c r="E3202" s="136">
        <v>20735900</v>
      </c>
      <c r="F3202" s="136">
        <v>17683000</v>
      </c>
      <c r="G3202" s="136">
        <v>14803300</v>
      </c>
      <c r="H3202" s="136">
        <v>12212900</v>
      </c>
      <c r="I3202" s="136">
        <v>9911530</v>
      </c>
      <c r="J3202" s="136">
        <v>7877760</v>
      </c>
      <c r="K3202" s="136">
        <v>6101720</v>
      </c>
      <c r="L3202" s="136">
        <v>4573300</v>
      </c>
      <c r="M3202" s="136">
        <v>3281260</v>
      </c>
      <c r="N3202" s="136">
        <v>2288520</v>
      </c>
      <c r="O3202" s="136">
        <v>1462500</v>
      </c>
      <c r="P3202">
        <v>810282</v>
      </c>
      <c r="Q3202">
        <v>368227</v>
      </c>
      <c r="R3202">
        <v>94313.2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1764</v>
      </c>
      <c r="B3203" t="s">
        <v>3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7504</v>
      </c>
      <c r="B3204" t="s">
        <v>3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7503</v>
      </c>
      <c r="B3205" t="s">
        <v>3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7502</v>
      </c>
      <c r="B3206" t="s">
        <v>3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7501</v>
      </c>
      <c r="B3207" t="s">
        <v>3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7500</v>
      </c>
      <c r="B3208" t="s">
        <v>3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7499</v>
      </c>
      <c r="B3209" t="s">
        <v>3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7498</v>
      </c>
      <c r="B3210" t="s">
        <v>3</v>
      </c>
      <c r="C3210" s="136">
        <v>8200140000</v>
      </c>
      <c r="D3210" s="136">
        <v>11666300000</v>
      </c>
      <c r="E3210" s="136">
        <v>19310400000</v>
      </c>
      <c r="F3210" s="136">
        <v>25550500000</v>
      </c>
      <c r="G3210" s="136">
        <v>29843900000</v>
      </c>
      <c r="H3210" s="136">
        <v>33702100000</v>
      </c>
      <c r="I3210" s="136">
        <v>37882300000</v>
      </c>
      <c r="J3210" s="136">
        <v>41873500000</v>
      </c>
      <c r="K3210" s="136">
        <v>46279800000</v>
      </c>
      <c r="L3210" s="136">
        <v>51111100000</v>
      </c>
      <c r="M3210" s="136">
        <v>56374800000</v>
      </c>
      <c r="N3210" s="136">
        <v>63303700000</v>
      </c>
      <c r="O3210" s="136">
        <v>71126100000</v>
      </c>
      <c r="P3210" s="136">
        <v>80209100000</v>
      </c>
      <c r="Q3210" s="136">
        <v>91295000000</v>
      </c>
      <c r="R3210" s="136">
        <v>104116000000</v>
      </c>
      <c r="S3210" s="136">
        <v>119797000000</v>
      </c>
      <c r="T3210" s="136">
        <v>138073000000</v>
      </c>
      <c r="U3210" s="136">
        <v>159019000000</v>
      </c>
      <c r="V3210" s="136">
        <v>182281000000</v>
      </c>
      <c r="W3210" s="136">
        <v>208217000000</v>
      </c>
      <c r="X3210" s="136">
        <v>236478000000</v>
      </c>
      <c r="Y3210" s="136">
        <v>267046000000</v>
      </c>
      <c r="Z3210" s="136">
        <v>300283000000</v>
      </c>
      <c r="AA3210" s="136">
        <v>336208000000</v>
      </c>
      <c r="AB3210" s="136">
        <v>368449000000</v>
      </c>
      <c r="AC3210" s="136">
        <v>401607000000</v>
      </c>
      <c r="AD3210" s="136">
        <v>430960000000</v>
      </c>
      <c r="AE3210" s="136">
        <v>464069000000</v>
      </c>
      <c r="AF3210" s="136">
        <v>501537000000</v>
      </c>
      <c r="AG3210" s="136">
        <v>541054000000</v>
      </c>
    </row>
    <row r="3211" spans="1:33" x14ac:dyDescent="0.25">
      <c r="A3211" t="s">
        <v>7497</v>
      </c>
      <c r="B3211" t="s">
        <v>3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7496</v>
      </c>
      <c r="B3212" t="s">
        <v>3</v>
      </c>
      <c r="C3212" s="136">
        <v>11449800000000</v>
      </c>
      <c r="D3212" s="136">
        <v>11332900000000</v>
      </c>
      <c r="E3212" s="136">
        <v>11204800000000</v>
      </c>
      <c r="F3212" s="136">
        <v>11073300000000</v>
      </c>
      <c r="G3212" s="136">
        <v>10890900000000</v>
      </c>
      <c r="H3212" s="136">
        <v>10699300000000</v>
      </c>
      <c r="I3212" s="136">
        <v>10494200000000</v>
      </c>
      <c r="J3212" s="136">
        <v>10248900000000</v>
      </c>
      <c r="K3212" s="136">
        <v>9984040000000</v>
      </c>
      <c r="L3212" s="136">
        <v>9697170000000</v>
      </c>
      <c r="M3212" s="136">
        <v>9387980000000</v>
      </c>
      <c r="N3212" s="136">
        <v>9437780000000</v>
      </c>
      <c r="O3212" s="136">
        <v>9464510000000</v>
      </c>
      <c r="P3212" s="136">
        <v>9481660000000</v>
      </c>
      <c r="Q3212" s="136">
        <v>9490240000000</v>
      </c>
      <c r="R3212" s="136">
        <v>9490380000000</v>
      </c>
      <c r="S3212" s="136">
        <v>9475320000000</v>
      </c>
      <c r="T3212" s="136">
        <v>9423070000000</v>
      </c>
      <c r="U3212" s="136">
        <v>9364390000000</v>
      </c>
      <c r="V3212" s="136">
        <v>9302840000000</v>
      </c>
      <c r="W3212" s="136">
        <v>9254900000000</v>
      </c>
      <c r="X3212" s="136">
        <v>9201970000000</v>
      </c>
      <c r="Y3212" s="136">
        <v>9170430000000</v>
      </c>
      <c r="Z3212" s="136">
        <v>9103730000000</v>
      </c>
      <c r="AA3212" s="136">
        <v>9038380000000</v>
      </c>
      <c r="AB3212" s="136">
        <v>9000910000000</v>
      </c>
      <c r="AC3212" s="136">
        <v>9015480000000</v>
      </c>
      <c r="AD3212" s="136">
        <v>9039800000000</v>
      </c>
      <c r="AE3212" s="136">
        <v>9065190000000</v>
      </c>
      <c r="AF3212" s="136">
        <v>9134390000000</v>
      </c>
      <c r="AG3212" s="136">
        <v>9214760000000</v>
      </c>
    </row>
    <row r="3213" spans="1:33" x14ac:dyDescent="0.25">
      <c r="A3213" t="s">
        <v>7495</v>
      </c>
      <c r="B3213" t="s">
        <v>3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7494</v>
      </c>
      <c r="B3214" t="s">
        <v>3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7493</v>
      </c>
      <c r="B3215" t="s">
        <v>3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7492</v>
      </c>
      <c r="B3216" t="s">
        <v>3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7491</v>
      </c>
      <c r="B3217" t="s">
        <v>3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7490</v>
      </c>
      <c r="B3218" t="s">
        <v>3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7489</v>
      </c>
      <c r="B3219" t="s">
        <v>3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7488</v>
      </c>
      <c r="B3220" t="s">
        <v>3</v>
      </c>
      <c r="C3220">
        <v>1761.49</v>
      </c>
      <c r="D3220">
        <v>1764.81</v>
      </c>
      <c r="E3220">
        <v>1540.66</v>
      </c>
      <c r="F3220">
        <v>1319.74</v>
      </c>
      <c r="G3220">
        <v>1105.8699999999999</v>
      </c>
      <c r="H3220">
        <v>909.47699999999998</v>
      </c>
      <c r="I3220">
        <v>730.90099999999995</v>
      </c>
      <c r="J3220">
        <v>569.83699999999999</v>
      </c>
      <c r="K3220">
        <v>426.89</v>
      </c>
      <c r="L3220">
        <v>302.755</v>
      </c>
      <c r="M3220">
        <v>198.18</v>
      </c>
      <c r="N3220">
        <v>114.21899999999999</v>
      </c>
      <c r="O3220">
        <v>52.130800000000001</v>
      </c>
      <c r="P3220">
        <v>29.581299999999999</v>
      </c>
      <c r="Q3220">
        <v>13.2746</v>
      </c>
      <c r="R3220">
        <v>3.3543400000000001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1765</v>
      </c>
      <c r="B3221" t="s">
        <v>3</v>
      </c>
      <c r="C3221" s="136">
        <v>177301000</v>
      </c>
      <c r="D3221" s="136">
        <v>198983000</v>
      </c>
      <c r="E3221" s="136">
        <v>196450000</v>
      </c>
      <c r="F3221" s="136">
        <v>192254000</v>
      </c>
      <c r="G3221" s="136">
        <v>186224000</v>
      </c>
      <c r="H3221" s="136">
        <v>180802000</v>
      </c>
      <c r="I3221" s="136">
        <v>175108000</v>
      </c>
      <c r="J3221" s="136">
        <v>169251000</v>
      </c>
      <c r="K3221" s="136">
        <v>163359000</v>
      </c>
      <c r="L3221" s="136">
        <v>157561000</v>
      </c>
      <c r="M3221" s="136">
        <v>151841000</v>
      </c>
      <c r="N3221" s="136">
        <v>146305000</v>
      </c>
      <c r="O3221" s="136">
        <v>140994000</v>
      </c>
      <c r="P3221" s="136">
        <v>135904000</v>
      </c>
      <c r="Q3221" s="136">
        <v>131033000</v>
      </c>
      <c r="R3221" s="136">
        <v>126406000</v>
      </c>
      <c r="S3221" s="136">
        <v>121896000</v>
      </c>
      <c r="T3221" s="136">
        <v>117338000</v>
      </c>
      <c r="U3221" s="136">
        <v>112954000</v>
      </c>
      <c r="V3221" s="136">
        <v>109143000</v>
      </c>
      <c r="W3221" s="136">
        <v>106054000</v>
      </c>
      <c r="X3221" s="136">
        <v>103730000</v>
      </c>
      <c r="Y3221" s="136">
        <v>102061000</v>
      </c>
      <c r="Z3221" s="136">
        <v>100890000</v>
      </c>
      <c r="AA3221" s="136">
        <v>100037000</v>
      </c>
      <c r="AB3221" s="136">
        <v>99347200</v>
      </c>
      <c r="AC3221" s="136">
        <v>98763700</v>
      </c>
      <c r="AD3221" s="136">
        <v>98255300</v>
      </c>
      <c r="AE3221" s="136">
        <v>97795200</v>
      </c>
      <c r="AF3221" s="136">
        <v>97415500</v>
      </c>
      <c r="AG3221" s="136">
        <v>97023200</v>
      </c>
    </row>
    <row r="3222" spans="1:33" x14ac:dyDescent="0.25">
      <c r="A3222" t="s">
        <v>7487</v>
      </c>
      <c r="B3222" t="s">
        <v>3</v>
      </c>
      <c r="C3222">
        <v>18117.400000000001</v>
      </c>
      <c r="D3222">
        <v>17986.7</v>
      </c>
      <c r="E3222">
        <v>15590.5</v>
      </c>
      <c r="F3222">
        <v>13295.1</v>
      </c>
      <c r="G3222">
        <v>11130</v>
      </c>
      <c r="H3222">
        <v>9182.42</v>
      </c>
      <c r="I3222">
        <v>7452.08</v>
      </c>
      <c r="J3222">
        <v>5922.97</v>
      </c>
      <c r="K3222">
        <v>4587.6400000000003</v>
      </c>
      <c r="L3222">
        <v>3438.48</v>
      </c>
      <c r="M3222">
        <v>2467.0500000000002</v>
      </c>
      <c r="N3222">
        <v>1720.65</v>
      </c>
      <c r="O3222">
        <v>1099.5899999999999</v>
      </c>
      <c r="P3222">
        <v>609.21799999999996</v>
      </c>
      <c r="Q3222">
        <v>276.85500000000002</v>
      </c>
      <c r="R3222">
        <v>70.910200000000003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1766</v>
      </c>
      <c r="B3223" t="s">
        <v>3</v>
      </c>
      <c r="C3223" s="136">
        <v>12386800</v>
      </c>
      <c r="D3223" s="136">
        <v>13943400</v>
      </c>
      <c r="E3223" s="136">
        <v>13807200</v>
      </c>
      <c r="F3223" s="136">
        <v>13552700</v>
      </c>
      <c r="G3223" s="136">
        <v>13166900</v>
      </c>
      <c r="H3223" s="136">
        <v>12821600</v>
      </c>
      <c r="I3223" s="136">
        <v>12454700</v>
      </c>
      <c r="J3223" s="136">
        <v>12073800</v>
      </c>
      <c r="K3223" s="136">
        <v>11687900</v>
      </c>
      <c r="L3223" s="136">
        <v>11289700</v>
      </c>
      <c r="M3223" s="136">
        <v>10911900</v>
      </c>
      <c r="N3223" s="136">
        <v>10514100</v>
      </c>
      <c r="O3223" s="136">
        <v>10132400</v>
      </c>
      <c r="P3223" s="136">
        <v>9766600</v>
      </c>
      <c r="Q3223" s="136">
        <v>9416550</v>
      </c>
      <c r="R3223" s="136">
        <v>9084010</v>
      </c>
      <c r="S3223" s="136">
        <v>8759950</v>
      </c>
      <c r="T3223" s="136">
        <v>8432410</v>
      </c>
      <c r="U3223" s="136">
        <v>8117350</v>
      </c>
      <c r="V3223" s="136">
        <v>7843440</v>
      </c>
      <c r="W3223" s="136">
        <v>7621430</v>
      </c>
      <c r="X3223" s="136">
        <v>7454460</v>
      </c>
      <c r="Y3223" s="136">
        <v>7334520</v>
      </c>
      <c r="Z3223" s="136">
        <v>7250330</v>
      </c>
      <c r="AA3223" s="136">
        <v>7189050</v>
      </c>
      <c r="AB3223" s="136">
        <v>7139480</v>
      </c>
      <c r="AC3223" s="136">
        <v>7097550</v>
      </c>
      <c r="AD3223" s="136">
        <v>7061010</v>
      </c>
      <c r="AE3223" s="136">
        <v>7027940</v>
      </c>
      <c r="AF3223" s="136">
        <v>7000660</v>
      </c>
      <c r="AG3223" s="136">
        <v>6972470</v>
      </c>
    </row>
    <row r="3224" spans="1:33" x14ac:dyDescent="0.25">
      <c r="A3224" t="s">
        <v>7486</v>
      </c>
      <c r="B3224" t="s">
        <v>3</v>
      </c>
      <c r="C3224">
        <v>2412.36</v>
      </c>
      <c r="D3224">
        <v>2691.76</v>
      </c>
      <c r="E3224">
        <v>2603.35</v>
      </c>
      <c r="F3224">
        <v>2462.33</v>
      </c>
      <c r="G3224">
        <v>2274.87</v>
      </c>
      <c r="H3224">
        <v>2062.5500000000002</v>
      </c>
      <c r="I3224">
        <v>1833.04</v>
      </c>
      <c r="J3224">
        <v>1590.68</v>
      </c>
      <c r="K3224">
        <v>1341.79</v>
      </c>
      <c r="L3224">
        <v>1092.94</v>
      </c>
      <c r="M3224">
        <v>850.70500000000004</v>
      </c>
      <c r="N3224">
        <v>593.32500000000005</v>
      </c>
      <c r="O3224">
        <v>379.16899999999998</v>
      </c>
      <c r="P3224">
        <v>210.07499999999999</v>
      </c>
      <c r="Q3224">
        <v>95.466999999999999</v>
      </c>
      <c r="R3224">
        <v>24.451799999999999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7485</v>
      </c>
      <c r="B3225" t="s">
        <v>3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7484</v>
      </c>
      <c r="B3226" t="s">
        <v>3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7483</v>
      </c>
      <c r="B3227" t="s">
        <v>3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7482</v>
      </c>
      <c r="B3228" t="s">
        <v>3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7481</v>
      </c>
      <c r="B3229" t="s">
        <v>3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7480</v>
      </c>
      <c r="B3230" t="s">
        <v>3</v>
      </c>
      <c r="C3230" s="136">
        <v>5369610</v>
      </c>
      <c r="D3230" s="136">
        <v>7639350</v>
      </c>
      <c r="E3230" s="136">
        <v>12644800</v>
      </c>
      <c r="F3230" s="136">
        <v>16730900</v>
      </c>
      <c r="G3230" s="136">
        <v>19542400</v>
      </c>
      <c r="H3230" s="136">
        <v>22068800</v>
      </c>
      <c r="I3230" s="136">
        <v>24806000</v>
      </c>
      <c r="J3230" s="136">
        <v>27419600</v>
      </c>
      <c r="K3230" s="136">
        <v>30304900</v>
      </c>
      <c r="L3230" s="136">
        <v>33468600</v>
      </c>
      <c r="M3230" s="136">
        <v>36915300</v>
      </c>
      <c r="N3230" s="136">
        <v>41452500</v>
      </c>
      <c r="O3230" s="136">
        <v>46574800</v>
      </c>
      <c r="P3230" s="136">
        <v>52522500</v>
      </c>
      <c r="Q3230" s="136">
        <v>59781700</v>
      </c>
      <c r="R3230" s="136">
        <v>68177400</v>
      </c>
      <c r="S3230" s="136">
        <v>78445400</v>
      </c>
      <c r="T3230" s="136">
        <v>90412600</v>
      </c>
      <c r="U3230" s="136">
        <v>104129000</v>
      </c>
      <c r="V3230" s="136">
        <v>119361000</v>
      </c>
      <c r="W3230" s="136">
        <v>136345000</v>
      </c>
      <c r="X3230" s="136">
        <v>154851000</v>
      </c>
      <c r="Y3230" s="136">
        <v>174867000</v>
      </c>
      <c r="Z3230" s="136">
        <v>196631000</v>
      </c>
      <c r="AA3230" s="136">
        <v>220155000</v>
      </c>
      <c r="AB3230" s="136">
        <v>241267000</v>
      </c>
      <c r="AC3230" s="136">
        <v>262980000</v>
      </c>
      <c r="AD3230" s="136">
        <v>282201000</v>
      </c>
      <c r="AE3230" s="136">
        <v>303881000</v>
      </c>
      <c r="AF3230" s="136">
        <v>328416000</v>
      </c>
      <c r="AG3230" s="136">
        <v>354293000</v>
      </c>
    </row>
    <row r="3231" spans="1:33" x14ac:dyDescent="0.25">
      <c r="A3231" t="s">
        <v>7479</v>
      </c>
      <c r="B3231" t="s">
        <v>3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7478</v>
      </c>
      <c r="B3232" t="s">
        <v>3</v>
      </c>
      <c r="C3232" s="136">
        <v>8608660000</v>
      </c>
      <c r="D3232" s="136">
        <v>8520720000</v>
      </c>
      <c r="E3232" s="136">
        <v>8424400000</v>
      </c>
      <c r="F3232" s="136">
        <v>8325560000</v>
      </c>
      <c r="G3232" s="136">
        <v>8188420000</v>
      </c>
      <c r="H3232" s="136">
        <v>8044370000</v>
      </c>
      <c r="I3232" s="136">
        <v>7890170000</v>
      </c>
      <c r="J3232" s="136">
        <v>7705750000</v>
      </c>
      <c r="K3232" s="136">
        <v>7506600000</v>
      </c>
      <c r="L3232" s="136">
        <v>7290910000</v>
      </c>
      <c r="M3232" s="136">
        <v>7058440000</v>
      </c>
      <c r="N3232" s="136">
        <v>7095880000</v>
      </c>
      <c r="O3232" s="136">
        <v>7115980000</v>
      </c>
      <c r="P3232" s="136">
        <v>7128880000</v>
      </c>
      <c r="Q3232" s="136">
        <v>7135330000</v>
      </c>
      <c r="R3232" s="136">
        <v>7135430000</v>
      </c>
      <c r="S3232" s="136">
        <v>7124110000</v>
      </c>
      <c r="T3232" s="136">
        <v>7084830000</v>
      </c>
      <c r="U3232" s="136">
        <v>7040700000</v>
      </c>
      <c r="V3232" s="136">
        <v>6994430000</v>
      </c>
      <c r="W3232" s="136">
        <v>6958380000</v>
      </c>
      <c r="X3232" s="136">
        <v>6918590000</v>
      </c>
      <c r="Y3232" s="136">
        <v>6894880000</v>
      </c>
      <c r="Z3232" s="136">
        <v>6844730000</v>
      </c>
      <c r="AA3232" s="136">
        <v>6795590000</v>
      </c>
      <c r="AB3232" s="136">
        <v>6767420000</v>
      </c>
      <c r="AC3232" s="136">
        <v>6778370000</v>
      </c>
      <c r="AD3232" s="136">
        <v>6796660000</v>
      </c>
      <c r="AE3232" s="136">
        <v>6815750000</v>
      </c>
      <c r="AF3232" s="136">
        <v>6867780000</v>
      </c>
      <c r="AG3232" s="136">
        <v>6928210000</v>
      </c>
    </row>
    <row r="3233" spans="1:33" x14ac:dyDescent="0.25">
      <c r="A3233" t="s">
        <v>7477</v>
      </c>
      <c r="B3233" t="s">
        <v>3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7476</v>
      </c>
      <c r="B3234" t="s">
        <v>3</v>
      </c>
      <c r="C3234" s="136">
        <v>1146260000</v>
      </c>
      <c r="D3234" s="136">
        <v>1275150000</v>
      </c>
      <c r="E3234" s="136">
        <v>1406730000</v>
      </c>
      <c r="F3234" s="136">
        <v>1541940000</v>
      </c>
      <c r="G3234" s="136">
        <v>1673640000</v>
      </c>
      <c r="H3234" s="136">
        <v>1806920000</v>
      </c>
      <c r="I3234" s="136">
        <v>1940800000</v>
      </c>
      <c r="J3234" s="136">
        <v>2069460000</v>
      </c>
      <c r="K3234" s="136">
        <v>2195530000</v>
      </c>
      <c r="L3234" s="136">
        <v>2317460000</v>
      </c>
      <c r="M3234" s="136">
        <v>2433940000</v>
      </c>
      <c r="N3234" s="136">
        <v>2446850000</v>
      </c>
      <c r="O3234" s="136">
        <v>2453780000</v>
      </c>
      <c r="P3234" s="136">
        <v>2458230000</v>
      </c>
      <c r="Q3234" s="136">
        <v>2460450000</v>
      </c>
      <c r="R3234" s="136">
        <v>2460490000</v>
      </c>
      <c r="S3234" s="136">
        <v>2456580000</v>
      </c>
      <c r="T3234" s="136">
        <v>2443040000</v>
      </c>
      <c r="U3234" s="136">
        <v>2427820000</v>
      </c>
      <c r="V3234" s="136">
        <v>2411870000</v>
      </c>
      <c r="W3234" s="136">
        <v>2399440000</v>
      </c>
      <c r="X3234" s="136">
        <v>2385710000</v>
      </c>
      <c r="Y3234" s="136">
        <v>2377540000</v>
      </c>
      <c r="Z3234" s="136">
        <v>2360250000</v>
      </c>
      <c r="AA3234" s="136">
        <v>2343300000</v>
      </c>
      <c r="AB3234" s="136">
        <v>2333590000</v>
      </c>
      <c r="AC3234" s="136">
        <v>2337360000</v>
      </c>
      <c r="AD3234" s="136">
        <v>2343670000</v>
      </c>
      <c r="AE3234" s="136">
        <v>2350250000</v>
      </c>
      <c r="AF3234" s="136">
        <v>2368200000</v>
      </c>
      <c r="AG3234" s="136">
        <v>2389030000</v>
      </c>
    </row>
    <row r="3235" spans="1:33" x14ac:dyDescent="0.25">
      <c r="A3235" t="s">
        <v>7475</v>
      </c>
      <c r="B3235" t="s">
        <v>3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7474</v>
      </c>
      <c r="B3236" t="s">
        <v>3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7473</v>
      </c>
      <c r="B3237" t="s">
        <v>3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7472</v>
      </c>
      <c r="B3238" t="s">
        <v>3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7471</v>
      </c>
      <c r="B3239" t="s">
        <v>3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7470</v>
      </c>
      <c r="B3240" t="s">
        <v>3</v>
      </c>
      <c r="C3240">
        <v>27481.1</v>
      </c>
      <c r="D3240">
        <v>27532.799999999999</v>
      </c>
      <c r="E3240">
        <v>24035.8</v>
      </c>
      <c r="F3240">
        <v>20589.3</v>
      </c>
      <c r="G3240">
        <v>17252.7</v>
      </c>
      <c r="H3240">
        <v>14188.8</v>
      </c>
      <c r="I3240">
        <v>11402.8</v>
      </c>
      <c r="J3240">
        <v>8890.0300000000007</v>
      </c>
      <c r="K3240">
        <v>6659.92</v>
      </c>
      <c r="L3240">
        <v>4723.29</v>
      </c>
      <c r="M3240">
        <v>3091.81</v>
      </c>
      <c r="N3240">
        <v>1781.93</v>
      </c>
      <c r="O3240">
        <v>813.29300000000001</v>
      </c>
      <c r="P3240">
        <v>461.49799999999999</v>
      </c>
      <c r="Q3240">
        <v>207.09700000000001</v>
      </c>
      <c r="R3240">
        <v>52.331099999999999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1767</v>
      </c>
      <c r="B3241" t="s">
        <v>3</v>
      </c>
      <c r="C3241" s="136">
        <v>2006480000</v>
      </c>
      <c r="D3241" s="136">
        <v>2251850000</v>
      </c>
      <c r="E3241" s="136">
        <v>2223190000</v>
      </c>
      <c r="F3241" s="136">
        <v>2175690000</v>
      </c>
      <c r="G3241" s="136">
        <v>2107460000</v>
      </c>
      <c r="H3241" s="136">
        <v>2046100000</v>
      </c>
      <c r="I3241" s="136">
        <v>1981660000</v>
      </c>
      <c r="J3241" s="136">
        <v>1915380000</v>
      </c>
      <c r="K3241" s="136">
        <v>1848700000</v>
      </c>
      <c r="L3241" s="136">
        <v>1783090000</v>
      </c>
      <c r="M3241" s="136">
        <v>1718350000</v>
      </c>
      <c r="N3241" s="136">
        <v>1655700000</v>
      </c>
      <c r="O3241" s="136">
        <v>1595610000</v>
      </c>
      <c r="P3241" s="136">
        <v>1538000000</v>
      </c>
      <c r="Q3241" s="136">
        <v>1482880000</v>
      </c>
      <c r="R3241" s="136">
        <v>1430510000</v>
      </c>
      <c r="S3241" s="136">
        <v>1379480000</v>
      </c>
      <c r="T3241" s="136">
        <v>1327900000</v>
      </c>
      <c r="U3241" s="136">
        <v>1278280000</v>
      </c>
      <c r="V3241" s="136">
        <v>1235150000</v>
      </c>
      <c r="W3241" s="136">
        <v>1200190000</v>
      </c>
      <c r="X3241" s="136">
        <v>1173890000</v>
      </c>
      <c r="Y3241" s="136">
        <v>1155010000</v>
      </c>
      <c r="Z3241" s="136">
        <v>1141750000</v>
      </c>
      <c r="AA3241" s="136">
        <v>1132100000</v>
      </c>
      <c r="AB3241" s="136">
        <v>1124290000</v>
      </c>
      <c r="AC3241" s="136">
        <v>1117690000</v>
      </c>
      <c r="AD3241" s="136">
        <v>1111940000</v>
      </c>
      <c r="AE3241" s="136">
        <v>1106730000</v>
      </c>
      <c r="AF3241" s="136">
        <v>1102430000</v>
      </c>
      <c r="AG3241" s="136">
        <v>1097990000</v>
      </c>
    </row>
    <row r="3242" spans="1:33" x14ac:dyDescent="0.25">
      <c r="A3242" t="s">
        <v>7469</v>
      </c>
      <c r="B3242" t="s">
        <v>3</v>
      </c>
      <c r="C3242">
        <v>219399</v>
      </c>
      <c r="D3242">
        <v>217816</v>
      </c>
      <c r="E3242">
        <v>188799</v>
      </c>
      <c r="F3242">
        <v>161002</v>
      </c>
      <c r="G3242">
        <v>134782</v>
      </c>
      <c r="H3242">
        <v>111198</v>
      </c>
      <c r="I3242">
        <v>90243.5</v>
      </c>
      <c r="J3242">
        <v>71726.2</v>
      </c>
      <c r="K3242">
        <v>55555.5</v>
      </c>
      <c r="L3242">
        <v>41639.4</v>
      </c>
      <c r="M3242">
        <v>29875.599999999999</v>
      </c>
      <c r="N3242">
        <v>20836.7</v>
      </c>
      <c r="O3242">
        <v>13315.9</v>
      </c>
      <c r="P3242">
        <v>7377.54</v>
      </c>
      <c r="Q3242">
        <v>3352.67</v>
      </c>
      <c r="R3242">
        <v>858.71199999999999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1768</v>
      </c>
      <c r="B3243" t="s">
        <v>3</v>
      </c>
      <c r="C3243" s="136">
        <v>150002000</v>
      </c>
      <c r="D3243" s="136">
        <v>168852000</v>
      </c>
      <c r="E3243" s="136">
        <v>167203000</v>
      </c>
      <c r="F3243" s="136">
        <v>164121000</v>
      </c>
      <c r="G3243" s="136">
        <v>159448000</v>
      </c>
      <c r="H3243" s="136">
        <v>155267000</v>
      </c>
      <c r="I3243" s="136">
        <v>150824000</v>
      </c>
      <c r="J3243" s="136">
        <v>146211000</v>
      </c>
      <c r="K3243" s="136">
        <v>141538000</v>
      </c>
      <c r="L3243" s="136">
        <v>136716000</v>
      </c>
      <c r="M3243" s="136">
        <v>132140000</v>
      </c>
      <c r="N3243" s="136">
        <v>127323000</v>
      </c>
      <c r="O3243" s="136">
        <v>122701000</v>
      </c>
      <c r="P3243" s="136">
        <v>118271000</v>
      </c>
      <c r="Q3243" s="136">
        <v>114033000</v>
      </c>
      <c r="R3243" s="136">
        <v>110005000</v>
      </c>
      <c r="S3243" s="136">
        <v>106081000</v>
      </c>
      <c r="T3243" s="136">
        <v>102115000</v>
      </c>
      <c r="U3243" s="136">
        <v>98299500</v>
      </c>
      <c r="V3243" s="136">
        <v>94982400</v>
      </c>
      <c r="W3243" s="136">
        <v>92294000</v>
      </c>
      <c r="X3243" s="136">
        <v>90271900</v>
      </c>
      <c r="Y3243" s="136">
        <v>88819600</v>
      </c>
      <c r="Z3243" s="136">
        <v>87799900</v>
      </c>
      <c r="AA3243" s="136">
        <v>87057900</v>
      </c>
      <c r="AB3243" s="136">
        <v>86457600</v>
      </c>
      <c r="AC3243" s="136">
        <v>85949900</v>
      </c>
      <c r="AD3243" s="136">
        <v>85507400</v>
      </c>
      <c r="AE3243" s="136">
        <v>85107000</v>
      </c>
      <c r="AF3243" s="136">
        <v>84776600</v>
      </c>
      <c r="AG3243" s="136">
        <v>84435200</v>
      </c>
    </row>
    <row r="3244" spans="1:33" x14ac:dyDescent="0.25">
      <c r="A3244" t="s">
        <v>7468</v>
      </c>
      <c r="B3244" t="s">
        <v>3</v>
      </c>
      <c r="C3244">
        <v>58491.9</v>
      </c>
      <c r="D3244">
        <v>65266.400000000001</v>
      </c>
      <c r="E3244">
        <v>63122.7</v>
      </c>
      <c r="F3244">
        <v>59703.4</v>
      </c>
      <c r="G3244">
        <v>55158.2</v>
      </c>
      <c r="H3244">
        <v>50010.2</v>
      </c>
      <c r="I3244">
        <v>44445.2</v>
      </c>
      <c r="J3244">
        <v>38568.699999999997</v>
      </c>
      <c r="K3244">
        <v>32534</v>
      </c>
      <c r="L3244">
        <v>26500.3</v>
      </c>
      <c r="M3244">
        <v>20626.8</v>
      </c>
      <c r="N3244">
        <v>14386.2</v>
      </c>
      <c r="O3244">
        <v>9193.61</v>
      </c>
      <c r="P3244">
        <v>5093.63</v>
      </c>
      <c r="Q3244">
        <v>2314.7600000000002</v>
      </c>
      <c r="R3244">
        <v>592.875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7467</v>
      </c>
      <c r="B3245" t="s">
        <v>3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7466</v>
      </c>
      <c r="B3246" t="s">
        <v>3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7465</v>
      </c>
      <c r="B3247" t="s">
        <v>3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7464</v>
      </c>
      <c r="B3248" t="s">
        <v>3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7463</v>
      </c>
      <c r="B3249" t="s">
        <v>3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7462</v>
      </c>
      <c r="B3250" t="s">
        <v>3</v>
      </c>
      <c r="C3250" s="136">
        <v>83771500</v>
      </c>
      <c r="D3250" s="136">
        <v>119182000</v>
      </c>
      <c r="E3250" s="136">
        <v>197272000</v>
      </c>
      <c r="F3250" s="136">
        <v>261020000</v>
      </c>
      <c r="G3250" s="136">
        <v>304881000</v>
      </c>
      <c r="H3250" s="136">
        <v>344296000</v>
      </c>
      <c r="I3250" s="136">
        <v>387000000</v>
      </c>
      <c r="J3250" s="136">
        <v>427773000</v>
      </c>
      <c r="K3250" s="136">
        <v>472787000</v>
      </c>
      <c r="L3250" s="136">
        <v>522144000</v>
      </c>
      <c r="M3250" s="136">
        <v>575917000</v>
      </c>
      <c r="N3250" s="136">
        <v>646701000</v>
      </c>
      <c r="O3250" s="136">
        <v>726614000</v>
      </c>
      <c r="P3250" s="136">
        <v>819404000</v>
      </c>
      <c r="Q3250" s="136">
        <v>932656000</v>
      </c>
      <c r="R3250" s="136">
        <v>1063640000</v>
      </c>
      <c r="S3250" s="136">
        <v>1223830000</v>
      </c>
      <c r="T3250" s="136">
        <v>1410530000</v>
      </c>
      <c r="U3250" s="136">
        <v>1624520000</v>
      </c>
      <c r="V3250" s="136">
        <v>1862150000</v>
      </c>
      <c r="W3250" s="136">
        <v>2127120000</v>
      </c>
      <c r="X3250" s="136">
        <v>2415830000</v>
      </c>
      <c r="Y3250" s="136">
        <v>2728100000</v>
      </c>
      <c r="Z3250" s="136">
        <v>3067640000</v>
      </c>
      <c r="AA3250" s="136">
        <v>3434650000</v>
      </c>
      <c r="AB3250" s="136">
        <v>3764020000</v>
      </c>
      <c r="AC3250" s="136">
        <v>4102760000</v>
      </c>
      <c r="AD3250" s="136">
        <v>4402620000</v>
      </c>
      <c r="AE3250" s="136">
        <v>4740860000</v>
      </c>
      <c r="AF3250" s="136">
        <v>5123630000</v>
      </c>
      <c r="AG3250" s="136">
        <v>5527330000</v>
      </c>
    </row>
    <row r="3251" spans="1:33" x14ac:dyDescent="0.25">
      <c r="A3251" t="s">
        <v>7461</v>
      </c>
      <c r="B3251" t="s">
        <v>3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7460</v>
      </c>
      <c r="B3252" t="s">
        <v>3</v>
      </c>
      <c r="C3252" s="136">
        <v>104250000000</v>
      </c>
      <c r="D3252" s="136">
        <v>103185000000</v>
      </c>
      <c r="E3252" s="136">
        <v>102018000000</v>
      </c>
      <c r="F3252" s="136">
        <v>100821000000</v>
      </c>
      <c r="G3252" s="136">
        <v>99160400000</v>
      </c>
      <c r="H3252" s="136">
        <v>97416000000</v>
      </c>
      <c r="I3252" s="136">
        <v>95548600000</v>
      </c>
      <c r="J3252" s="136">
        <v>93315400000</v>
      </c>
      <c r="K3252" s="136">
        <v>90903700000</v>
      </c>
      <c r="L3252" s="136">
        <v>88291700000</v>
      </c>
      <c r="M3252" s="136">
        <v>85476600000</v>
      </c>
      <c r="N3252" s="136">
        <v>85930000000</v>
      </c>
      <c r="O3252" s="136">
        <v>86173400000</v>
      </c>
      <c r="P3252" s="136">
        <v>86329600000</v>
      </c>
      <c r="Q3252" s="136">
        <v>86407700000</v>
      </c>
      <c r="R3252" s="136">
        <v>86408900000</v>
      </c>
      <c r="S3252" s="136">
        <v>86271800000</v>
      </c>
      <c r="T3252" s="136">
        <v>85796100000</v>
      </c>
      <c r="U3252" s="136">
        <v>85261800000</v>
      </c>
      <c r="V3252" s="136">
        <v>84701400000</v>
      </c>
      <c r="W3252" s="136">
        <v>84264900000</v>
      </c>
      <c r="X3252" s="136">
        <v>83783000000</v>
      </c>
      <c r="Y3252" s="136">
        <v>83495800000</v>
      </c>
      <c r="Z3252" s="136">
        <v>82888500000</v>
      </c>
      <c r="AA3252" s="136">
        <v>82293600000</v>
      </c>
      <c r="AB3252" s="136">
        <v>81952400000</v>
      </c>
      <c r="AC3252" s="136">
        <v>82085000000</v>
      </c>
      <c r="AD3252" s="136">
        <v>82306500000</v>
      </c>
      <c r="AE3252" s="136">
        <v>82537600000</v>
      </c>
      <c r="AF3252" s="136">
        <v>83167700000</v>
      </c>
      <c r="AG3252" s="136">
        <v>83899500000</v>
      </c>
    </row>
    <row r="3253" spans="1:33" x14ac:dyDescent="0.25">
      <c r="A3253" t="s">
        <v>7459</v>
      </c>
      <c r="B3253" t="s">
        <v>3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7458</v>
      </c>
      <c r="B3254" t="s">
        <v>3</v>
      </c>
      <c r="C3254" s="136">
        <v>27793000000</v>
      </c>
      <c r="D3254" s="136">
        <v>30918200000</v>
      </c>
      <c r="E3254" s="136">
        <v>34108600000</v>
      </c>
      <c r="F3254" s="136">
        <v>37387000000</v>
      </c>
      <c r="G3254" s="136">
        <v>40580400000</v>
      </c>
      <c r="H3254" s="136">
        <v>43812000000</v>
      </c>
      <c r="I3254" s="136">
        <v>47058000000</v>
      </c>
      <c r="J3254" s="136">
        <v>50177700000</v>
      </c>
      <c r="K3254" s="136">
        <v>53234400000</v>
      </c>
      <c r="L3254" s="136">
        <v>56190800000</v>
      </c>
      <c r="M3254" s="136">
        <v>59015100000</v>
      </c>
      <c r="N3254" s="136">
        <v>59328100000</v>
      </c>
      <c r="O3254" s="136">
        <v>59496100000</v>
      </c>
      <c r="P3254" s="136">
        <v>59604000000</v>
      </c>
      <c r="Q3254" s="136">
        <v>59657900000</v>
      </c>
      <c r="R3254" s="136">
        <v>59658800000</v>
      </c>
      <c r="S3254" s="136">
        <v>59564100000</v>
      </c>
      <c r="T3254" s="136">
        <v>59235700000</v>
      </c>
      <c r="U3254" s="136">
        <v>58866800000</v>
      </c>
      <c r="V3254" s="136">
        <v>58479900000</v>
      </c>
      <c r="W3254" s="136">
        <v>58178500000</v>
      </c>
      <c r="X3254" s="136">
        <v>57845800000</v>
      </c>
      <c r="Y3254" s="136">
        <v>57647500000</v>
      </c>
      <c r="Z3254" s="136">
        <v>57228200000</v>
      </c>
      <c r="AA3254" s="136">
        <v>56817400000</v>
      </c>
      <c r="AB3254" s="136">
        <v>56581900000</v>
      </c>
      <c r="AC3254" s="136">
        <v>56673400000</v>
      </c>
      <c r="AD3254" s="136">
        <v>56826400000</v>
      </c>
      <c r="AE3254" s="136">
        <v>56985900000</v>
      </c>
      <c r="AF3254" s="136">
        <v>57421000000</v>
      </c>
      <c r="AG3254" s="136">
        <v>57926200000</v>
      </c>
    </row>
    <row r="3255" spans="1:33" x14ac:dyDescent="0.25">
      <c r="A3255" t="s">
        <v>7457</v>
      </c>
      <c r="B3255" t="s">
        <v>3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7456</v>
      </c>
      <c r="B3256" t="s">
        <v>3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7455</v>
      </c>
      <c r="B3257" t="s">
        <v>3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7454</v>
      </c>
      <c r="B3258" t="s">
        <v>3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7453</v>
      </c>
      <c r="B3259" t="s">
        <v>3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7452</v>
      </c>
      <c r="B3260" t="s">
        <v>3</v>
      </c>
      <c r="C3260">
        <v>1220.19</v>
      </c>
      <c r="D3260">
        <v>1222.49</v>
      </c>
      <c r="E3260">
        <v>1067.21</v>
      </c>
      <c r="F3260">
        <v>914.18600000000004</v>
      </c>
      <c r="G3260">
        <v>766.03599999999994</v>
      </c>
      <c r="H3260">
        <v>629.99599999999998</v>
      </c>
      <c r="I3260">
        <v>506.29599999999999</v>
      </c>
      <c r="J3260">
        <v>394.72699999999998</v>
      </c>
      <c r="K3260">
        <v>295.70699999999999</v>
      </c>
      <c r="L3260">
        <v>209.71899999999999</v>
      </c>
      <c r="M3260">
        <v>137.28</v>
      </c>
      <c r="N3260">
        <v>79.119399999999999</v>
      </c>
      <c r="O3260">
        <v>36.1111</v>
      </c>
      <c r="P3260">
        <v>20.491</v>
      </c>
      <c r="Q3260">
        <v>9.1953399999999998</v>
      </c>
      <c r="R3260">
        <v>2.3235600000000001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1769</v>
      </c>
      <c r="B3261" t="s">
        <v>3</v>
      </c>
      <c r="C3261" s="136">
        <v>89089400</v>
      </c>
      <c r="D3261" s="136">
        <v>99983900</v>
      </c>
      <c r="E3261" s="136">
        <v>98711300</v>
      </c>
      <c r="F3261" s="136">
        <v>96602500</v>
      </c>
      <c r="G3261" s="136">
        <v>93572900</v>
      </c>
      <c r="H3261" s="136">
        <v>90848600</v>
      </c>
      <c r="I3261" s="136">
        <v>87987300</v>
      </c>
      <c r="J3261" s="136">
        <v>85044300</v>
      </c>
      <c r="K3261" s="136">
        <v>82083800</v>
      </c>
      <c r="L3261" s="136">
        <v>79170400</v>
      </c>
      <c r="M3261" s="136">
        <v>76296000</v>
      </c>
      <c r="N3261" s="136">
        <v>73514500</v>
      </c>
      <c r="O3261" s="136">
        <v>70846100</v>
      </c>
      <c r="P3261" s="136">
        <v>68288300</v>
      </c>
      <c r="Q3261" s="136">
        <v>65840800</v>
      </c>
      <c r="R3261" s="136">
        <v>63515600</v>
      </c>
      <c r="S3261" s="136">
        <v>61249800</v>
      </c>
      <c r="T3261" s="136">
        <v>58959600</v>
      </c>
      <c r="U3261" s="136">
        <v>56756700</v>
      </c>
      <c r="V3261" s="136">
        <v>54841500</v>
      </c>
      <c r="W3261" s="136">
        <v>53289200</v>
      </c>
      <c r="X3261" s="136">
        <v>52121700</v>
      </c>
      <c r="Y3261" s="136">
        <v>51283200</v>
      </c>
      <c r="Z3261" s="136">
        <v>50694500</v>
      </c>
      <c r="AA3261" s="136">
        <v>50266000</v>
      </c>
      <c r="AB3261" s="136">
        <v>49919400</v>
      </c>
      <c r="AC3261" s="136">
        <v>49626200</v>
      </c>
      <c r="AD3261" s="136">
        <v>49370800</v>
      </c>
      <c r="AE3261" s="136">
        <v>49139600</v>
      </c>
      <c r="AF3261" s="136">
        <v>48948800</v>
      </c>
      <c r="AG3261" s="136">
        <v>48751700</v>
      </c>
    </row>
    <row r="3262" spans="1:33" x14ac:dyDescent="0.25">
      <c r="A3262" t="s">
        <v>7451</v>
      </c>
      <c r="B3262" t="s">
        <v>3</v>
      </c>
      <c r="C3262">
        <v>9741.5300000000007</v>
      </c>
      <c r="D3262">
        <v>9671.23</v>
      </c>
      <c r="E3262">
        <v>8382.84</v>
      </c>
      <c r="F3262">
        <v>7148.62</v>
      </c>
      <c r="G3262">
        <v>5984.45</v>
      </c>
      <c r="H3262">
        <v>4937.28</v>
      </c>
      <c r="I3262">
        <v>4006.89</v>
      </c>
      <c r="J3262">
        <v>3184.71</v>
      </c>
      <c r="K3262">
        <v>2466.7199999999998</v>
      </c>
      <c r="L3262">
        <v>1848.83</v>
      </c>
      <c r="M3262">
        <v>1326.5</v>
      </c>
      <c r="N3262">
        <v>925.17100000000005</v>
      </c>
      <c r="O3262">
        <v>591.23800000000006</v>
      </c>
      <c r="P3262">
        <v>327.57</v>
      </c>
      <c r="Q3262">
        <v>148.86199999999999</v>
      </c>
      <c r="R3262">
        <v>38.127600000000001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1770</v>
      </c>
      <c r="B3263" t="s">
        <v>3</v>
      </c>
      <c r="C3263" s="136">
        <v>6660340</v>
      </c>
      <c r="D3263" s="136">
        <v>7497310</v>
      </c>
      <c r="E3263" s="136">
        <v>7424100</v>
      </c>
      <c r="F3263" s="136">
        <v>7287250</v>
      </c>
      <c r="G3263" s="136">
        <v>7079790</v>
      </c>
      <c r="H3263" s="136">
        <v>6894140</v>
      </c>
      <c r="I3263" s="136">
        <v>6696850</v>
      </c>
      <c r="J3263" s="136">
        <v>6492040</v>
      </c>
      <c r="K3263" s="136">
        <v>6284560</v>
      </c>
      <c r="L3263" s="136">
        <v>6070440</v>
      </c>
      <c r="M3263" s="136">
        <v>5867270</v>
      </c>
      <c r="N3263" s="136">
        <v>5653370</v>
      </c>
      <c r="O3263" s="136">
        <v>5448160</v>
      </c>
      <c r="P3263" s="136">
        <v>5251470</v>
      </c>
      <c r="Q3263" s="136">
        <v>5063250</v>
      </c>
      <c r="R3263" s="136">
        <v>4884440</v>
      </c>
      <c r="S3263" s="136">
        <v>4710190</v>
      </c>
      <c r="T3263" s="136">
        <v>4534080</v>
      </c>
      <c r="U3263" s="136">
        <v>4364670</v>
      </c>
      <c r="V3263" s="136">
        <v>4217390</v>
      </c>
      <c r="W3263" s="136">
        <v>4098020</v>
      </c>
      <c r="X3263" s="136">
        <v>4008240</v>
      </c>
      <c r="Y3263" s="136">
        <v>3943750</v>
      </c>
      <c r="Z3263" s="136">
        <v>3898480</v>
      </c>
      <c r="AA3263" s="136">
        <v>3865530</v>
      </c>
      <c r="AB3263" s="136">
        <v>3838880</v>
      </c>
      <c r="AC3263" s="136">
        <v>3816330</v>
      </c>
      <c r="AD3263" s="136">
        <v>3796680</v>
      </c>
      <c r="AE3263" s="136">
        <v>3778900</v>
      </c>
      <c r="AF3263" s="136">
        <v>3764230</v>
      </c>
      <c r="AG3263" s="136">
        <v>3749070</v>
      </c>
    </row>
    <row r="3264" spans="1:33" x14ac:dyDescent="0.25">
      <c r="A3264" t="s">
        <v>7450</v>
      </c>
      <c r="B3264" t="s">
        <v>3</v>
      </c>
      <c r="C3264">
        <v>2739.47</v>
      </c>
      <c r="D3264">
        <v>3056.75</v>
      </c>
      <c r="E3264">
        <v>2956.35</v>
      </c>
      <c r="F3264">
        <v>2796.21</v>
      </c>
      <c r="G3264">
        <v>2583.34</v>
      </c>
      <c r="H3264">
        <v>2342.23</v>
      </c>
      <c r="I3264">
        <v>2081.59</v>
      </c>
      <c r="J3264">
        <v>1806.37</v>
      </c>
      <c r="K3264">
        <v>1523.73</v>
      </c>
      <c r="L3264">
        <v>1241.1400000000001</v>
      </c>
      <c r="M3264">
        <v>966.05799999999999</v>
      </c>
      <c r="N3264">
        <v>673.77700000000004</v>
      </c>
      <c r="O3264">
        <v>430.58300000000003</v>
      </c>
      <c r="P3264">
        <v>238.56</v>
      </c>
      <c r="Q3264">
        <v>108.41200000000001</v>
      </c>
      <c r="R3264">
        <v>27.7672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7449</v>
      </c>
      <c r="B3265" t="s">
        <v>3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7448</v>
      </c>
      <c r="B3266" t="s">
        <v>3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7447</v>
      </c>
      <c r="B3267" t="s">
        <v>3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7446</v>
      </c>
      <c r="B3268" t="s">
        <v>3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7445</v>
      </c>
      <c r="B3269" t="s">
        <v>3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7444</v>
      </c>
      <c r="B3270" t="s">
        <v>3</v>
      </c>
      <c r="C3270" s="136">
        <v>3719540</v>
      </c>
      <c r="D3270" s="136">
        <v>5291790</v>
      </c>
      <c r="E3270" s="136">
        <v>8759070</v>
      </c>
      <c r="F3270" s="136">
        <v>11589600</v>
      </c>
      <c r="G3270" s="136">
        <v>13537000</v>
      </c>
      <c r="H3270" s="136">
        <v>15287100</v>
      </c>
      <c r="I3270" s="136">
        <v>17183200</v>
      </c>
      <c r="J3270" s="136">
        <v>18993600</v>
      </c>
      <c r="K3270" s="136">
        <v>20992300</v>
      </c>
      <c r="L3270" s="136">
        <v>23183700</v>
      </c>
      <c r="M3270" s="136">
        <v>25571300</v>
      </c>
      <c r="N3270" s="136">
        <v>28714200</v>
      </c>
      <c r="O3270" s="136">
        <v>32262400</v>
      </c>
      <c r="P3270" s="136">
        <v>36382400</v>
      </c>
      <c r="Q3270" s="136">
        <v>41410900</v>
      </c>
      <c r="R3270" s="136">
        <v>47226600</v>
      </c>
      <c r="S3270" s="136">
        <v>54339300</v>
      </c>
      <c r="T3270" s="136">
        <v>62629000</v>
      </c>
      <c r="U3270" s="136">
        <v>72130400</v>
      </c>
      <c r="V3270" s="136">
        <v>82681500</v>
      </c>
      <c r="W3270" s="136">
        <v>94446200</v>
      </c>
      <c r="X3270" s="136">
        <v>107265000</v>
      </c>
      <c r="Y3270" s="136">
        <v>121131000</v>
      </c>
      <c r="Z3270" s="136">
        <v>136207000</v>
      </c>
      <c r="AA3270" s="136">
        <v>152502000</v>
      </c>
      <c r="AB3270" s="136">
        <v>167126000</v>
      </c>
      <c r="AC3270" s="136">
        <v>182167000</v>
      </c>
      <c r="AD3270" s="136">
        <v>195481000</v>
      </c>
      <c r="AE3270" s="136">
        <v>210499000</v>
      </c>
      <c r="AF3270" s="136">
        <v>227495000</v>
      </c>
      <c r="AG3270" s="136">
        <v>245419000</v>
      </c>
    </row>
    <row r="3271" spans="1:33" x14ac:dyDescent="0.25">
      <c r="A3271" t="s">
        <v>7443</v>
      </c>
      <c r="B3271" t="s">
        <v>3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7442</v>
      </c>
      <c r="B3272" t="s">
        <v>3</v>
      </c>
      <c r="C3272" s="136">
        <v>4628780000</v>
      </c>
      <c r="D3272" s="136">
        <v>4581490000</v>
      </c>
      <c r="E3272" s="136">
        <v>4529700000</v>
      </c>
      <c r="F3272" s="136">
        <v>4476550000</v>
      </c>
      <c r="G3272" s="136">
        <v>4402810000</v>
      </c>
      <c r="H3272" s="136">
        <v>4325360000</v>
      </c>
      <c r="I3272" s="136">
        <v>4242450000</v>
      </c>
      <c r="J3272" s="136">
        <v>4143290000</v>
      </c>
      <c r="K3272" s="136">
        <v>4036210000</v>
      </c>
      <c r="L3272" s="136">
        <v>3920230000</v>
      </c>
      <c r="M3272" s="136">
        <v>3795240000</v>
      </c>
      <c r="N3272" s="136">
        <v>3815370000</v>
      </c>
      <c r="O3272" s="136">
        <v>3826180000</v>
      </c>
      <c r="P3272" s="136">
        <v>3833110000</v>
      </c>
      <c r="Q3272" s="136">
        <v>3836580000</v>
      </c>
      <c r="R3272" s="136">
        <v>3836640000</v>
      </c>
      <c r="S3272" s="136">
        <v>3830550000</v>
      </c>
      <c r="T3272" s="136">
        <v>3809430000</v>
      </c>
      <c r="U3272" s="136">
        <v>3785700000</v>
      </c>
      <c r="V3272" s="136">
        <v>3760820000</v>
      </c>
      <c r="W3272" s="136">
        <v>3741440000</v>
      </c>
      <c r="X3272" s="136">
        <v>3720040000</v>
      </c>
      <c r="Y3272" s="136">
        <v>3707290000</v>
      </c>
      <c r="Z3272" s="136">
        <v>3680330000</v>
      </c>
      <c r="AA3272" s="136">
        <v>3653910000</v>
      </c>
      <c r="AB3272" s="136">
        <v>3638760000</v>
      </c>
      <c r="AC3272" s="136">
        <v>3644650000</v>
      </c>
      <c r="AD3272" s="136">
        <v>3654480000</v>
      </c>
      <c r="AE3272" s="136">
        <v>3664750000</v>
      </c>
      <c r="AF3272" s="136">
        <v>3692720000</v>
      </c>
      <c r="AG3272" s="136">
        <v>3725220000</v>
      </c>
    </row>
    <row r="3273" spans="1:33" x14ac:dyDescent="0.25">
      <c r="A3273" t="s">
        <v>7441</v>
      </c>
      <c r="B3273" t="s">
        <v>3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7440</v>
      </c>
      <c r="B3274" t="s">
        <v>3</v>
      </c>
      <c r="C3274" s="136">
        <v>1301690000</v>
      </c>
      <c r="D3274" s="136">
        <v>1448060000</v>
      </c>
      <c r="E3274" s="136">
        <v>1597480000</v>
      </c>
      <c r="F3274" s="136">
        <v>1751020000</v>
      </c>
      <c r="G3274" s="136">
        <v>1900580000</v>
      </c>
      <c r="H3274" s="136">
        <v>2051940000</v>
      </c>
      <c r="I3274" s="136">
        <v>2203970000</v>
      </c>
      <c r="J3274" s="136">
        <v>2350080000</v>
      </c>
      <c r="K3274" s="136">
        <v>2493230000</v>
      </c>
      <c r="L3274" s="136">
        <v>2631700000</v>
      </c>
      <c r="M3274" s="136">
        <v>2763970000</v>
      </c>
      <c r="N3274" s="136">
        <v>2778640000</v>
      </c>
      <c r="O3274" s="136">
        <v>2786500000</v>
      </c>
      <c r="P3274" s="136">
        <v>2791560000</v>
      </c>
      <c r="Q3274" s="136">
        <v>2794080000</v>
      </c>
      <c r="R3274" s="136">
        <v>2794120000</v>
      </c>
      <c r="S3274" s="136">
        <v>2789690000</v>
      </c>
      <c r="T3274" s="136">
        <v>2774310000</v>
      </c>
      <c r="U3274" s="136">
        <v>2757030000</v>
      </c>
      <c r="V3274" s="136">
        <v>2738910000</v>
      </c>
      <c r="W3274" s="136">
        <v>2724790000</v>
      </c>
      <c r="X3274" s="136">
        <v>2709210000</v>
      </c>
      <c r="Y3274" s="136">
        <v>2699920000</v>
      </c>
      <c r="Z3274" s="136">
        <v>2680290000</v>
      </c>
      <c r="AA3274" s="136">
        <v>2661050000</v>
      </c>
      <c r="AB3274" s="136">
        <v>2650020000</v>
      </c>
      <c r="AC3274" s="136">
        <v>2654300000</v>
      </c>
      <c r="AD3274" s="136">
        <v>2661470000</v>
      </c>
      <c r="AE3274" s="136">
        <v>2668940000</v>
      </c>
      <c r="AF3274" s="136">
        <v>2689310000</v>
      </c>
      <c r="AG3274" s="136">
        <v>2712980000</v>
      </c>
    </row>
    <row r="3275" spans="1:33" x14ac:dyDescent="0.25">
      <c r="A3275" t="s">
        <v>7439</v>
      </c>
      <c r="B3275" t="s">
        <v>3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7438</v>
      </c>
      <c r="B3276" t="s">
        <v>3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7437</v>
      </c>
      <c r="B3277" t="s">
        <v>3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7436</v>
      </c>
      <c r="B3278" t="s">
        <v>3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7435</v>
      </c>
      <c r="B3279" t="s">
        <v>3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7434</v>
      </c>
      <c r="B3280" t="s">
        <v>3</v>
      </c>
      <c r="C3280">
        <v>237.93899999999999</v>
      </c>
      <c r="D3280">
        <v>238.387</v>
      </c>
      <c r="E3280">
        <v>208.10900000000001</v>
      </c>
      <c r="F3280">
        <v>178.268</v>
      </c>
      <c r="G3280">
        <v>149.37799999999999</v>
      </c>
      <c r="H3280">
        <v>122.85</v>
      </c>
      <c r="I3280">
        <v>98.728700000000003</v>
      </c>
      <c r="J3280">
        <v>76.972399999999993</v>
      </c>
      <c r="K3280">
        <v>57.663400000000003</v>
      </c>
      <c r="L3280">
        <v>40.895600000000002</v>
      </c>
      <c r="M3280">
        <v>26.7698</v>
      </c>
      <c r="N3280">
        <v>15.4284</v>
      </c>
      <c r="O3280">
        <v>7.0417199999999998</v>
      </c>
      <c r="P3280">
        <v>3.9957799999999999</v>
      </c>
      <c r="Q3280">
        <v>1.79311</v>
      </c>
      <c r="R3280">
        <v>0.453098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1771</v>
      </c>
      <c r="B3281" t="s">
        <v>3</v>
      </c>
      <c r="C3281" s="136">
        <v>17370300</v>
      </c>
      <c r="D3281" s="136">
        <v>19494400</v>
      </c>
      <c r="E3281" s="136">
        <v>19246300</v>
      </c>
      <c r="F3281" s="136">
        <v>18835100</v>
      </c>
      <c r="G3281" s="136">
        <v>18244400</v>
      </c>
      <c r="H3281" s="136">
        <v>17713300</v>
      </c>
      <c r="I3281" s="136">
        <v>17155400</v>
      </c>
      <c r="J3281" s="136">
        <v>16581600</v>
      </c>
      <c r="K3281" s="136">
        <v>16004300</v>
      </c>
      <c r="L3281" s="136">
        <v>15436300</v>
      </c>
      <c r="M3281" s="136">
        <v>14875900</v>
      </c>
      <c r="N3281" s="136">
        <v>14333500</v>
      </c>
      <c r="O3281" s="136">
        <v>13813300</v>
      </c>
      <c r="P3281" s="136">
        <v>13314600</v>
      </c>
      <c r="Q3281" s="136">
        <v>12837300</v>
      </c>
      <c r="R3281" s="136">
        <v>12384000</v>
      </c>
      <c r="S3281" s="136">
        <v>11942200</v>
      </c>
      <c r="T3281" s="136">
        <v>11495700</v>
      </c>
      <c r="U3281" s="136">
        <v>11066200</v>
      </c>
      <c r="V3281" s="136">
        <v>10692800</v>
      </c>
      <c r="W3281" s="136">
        <v>10390100</v>
      </c>
      <c r="X3281" s="136">
        <v>10162500</v>
      </c>
      <c r="Y3281" s="136">
        <v>9998970</v>
      </c>
      <c r="Z3281" s="136">
        <v>9884180</v>
      </c>
      <c r="AA3281" s="136">
        <v>9800640</v>
      </c>
      <c r="AB3281" s="136">
        <v>9733070</v>
      </c>
      <c r="AC3281" s="136">
        <v>9675910</v>
      </c>
      <c r="AD3281" s="136">
        <v>9626090</v>
      </c>
      <c r="AE3281" s="136">
        <v>9581010</v>
      </c>
      <c r="AF3281" s="136">
        <v>9543820</v>
      </c>
      <c r="AG3281" s="136">
        <v>9505390</v>
      </c>
    </row>
    <row r="3282" spans="1:33" x14ac:dyDescent="0.25">
      <c r="A3282" t="s">
        <v>7433</v>
      </c>
      <c r="B3282" t="s">
        <v>3</v>
      </c>
      <c r="C3282">
        <v>1899.41</v>
      </c>
      <c r="D3282">
        <v>1885.7</v>
      </c>
      <c r="E3282">
        <v>1634.49</v>
      </c>
      <c r="F3282">
        <v>1393.84</v>
      </c>
      <c r="G3282">
        <v>1166.8499999999999</v>
      </c>
      <c r="H3282">
        <v>962.673</v>
      </c>
      <c r="I3282">
        <v>781.26599999999996</v>
      </c>
      <c r="J3282">
        <v>620.95699999999999</v>
      </c>
      <c r="K3282">
        <v>480.96199999999999</v>
      </c>
      <c r="L3282">
        <v>360.48599999999999</v>
      </c>
      <c r="M3282">
        <v>258.642</v>
      </c>
      <c r="N3282">
        <v>180.39</v>
      </c>
      <c r="O3282">
        <v>115.28</v>
      </c>
      <c r="P3282">
        <v>63.869700000000002</v>
      </c>
      <c r="Q3282">
        <v>29.025099999999998</v>
      </c>
      <c r="R3282">
        <v>7.4341400000000002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1772</v>
      </c>
      <c r="B3283" t="s">
        <v>3</v>
      </c>
      <c r="C3283" s="136">
        <v>1298660</v>
      </c>
      <c r="D3283" s="136">
        <v>1461850</v>
      </c>
      <c r="E3283" s="136">
        <v>1447580</v>
      </c>
      <c r="F3283" s="136">
        <v>1420890</v>
      </c>
      <c r="G3283" s="136">
        <v>1380440</v>
      </c>
      <c r="H3283" s="136">
        <v>1344240</v>
      </c>
      <c r="I3283" s="136">
        <v>1305780</v>
      </c>
      <c r="J3283" s="136">
        <v>1265840</v>
      </c>
      <c r="K3283" s="136">
        <v>1225390</v>
      </c>
      <c r="L3283" s="136">
        <v>1183640</v>
      </c>
      <c r="M3283" s="136">
        <v>1144020</v>
      </c>
      <c r="N3283" s="136">
        <v>1102310</v>
      </c>
      <c r="O3283" s="136">
        <v>1062300</v>
      </c>
      <c r="P3283" s="136">
        <v>1023950</v>
      </c>
      <c r="Q3283">
        <v>987250</v>
      </c>
      <c r="R3283">
        <v>952385</v>
      </c>
      <c r="S3283">
        <v>918410</v>
      </c>
      <c r="T3283">
        <v>884070</v>
      </c>
      <c r="U3283">
        <v>851039</v>
      </c>
      <c r="V3283">
        <v>822321</v>
      </c>
      <c r="W3283">
        <v>799046</v>
      </c>
      <c r="X3283">
        <v>781540</v>
      </c>
      <c r="Y3283">
        <v>768966</v>
      </c>
      <c r="Z3283">
        <v>760139</v>
      </c>
      <c r="AA3283">
        <v>753714</v>
      </c>
      <c r="AB3283">
        <v>748517</v>
      </c>
      <c r="AC3283">
        <v>744121</v>
      </c>
      <c r="AD3283">
        <v>740291</v>
      </c>
      <c r="AE3283">
        <v>736824</v>
      </c>
      <c r="AF3283">
        <v>733963</v>
      </c>
      <c r="AG3283">
        <v>731008</v>
      </c>
    </row>
    <row r="3284" spans="1:33" x14ac:dyDescent="0.25">
      <c r="A3284" t="s">
        <v>7432</v>
      </c>
      <c r="B3284" t="s">
        <v>3</v>
      </c>
      <c r="C3284">
        <v>490.66199999999998</v>
      </c>
      <c r="D3284">
        <v>547.49</v>
      </c>
      <c r="E3284">
        <v>529.50800000000004</v>
      </c>
      <c r="F3284">
        <v>500.82499999999999</v>
      </c>
      <c r="G3284">
        <v>462.69799999999998</v>
      </c>
      <c r="H3284">
        <v>419.51299999999998</v>
      </c>
      <c r="I3284">
        <v>372.83100000000002</v>
      </c>
      <c r="J3284">
        <v>323.536</v>
      </c>
      <c r="K3284">
        <v>272.91300000000001</v>
      </c>
      <c r="L3284">
        <v>222.29900000000001</v>
      </c>
      <c r="M3284">
        <v>173.029</v>
      </c>
      <c r="N3284">
        <v>120.679</v>
      </c>
      <c r="O3284">
        <v>77.120999999999995</v>
      </c>
      <c r="P3284">
        <v>42.728200000000001</v>
      </c>
      <c r="Q3284">
        <v>19.4175</v>
      </c>
      <c r="R3284">
        <v>4.9733599999999996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7431</v>
      </c>
      <c r="B3285" t="s">
        <v>3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7430</v>
      </c>
      <c r="B3286" t="s">
        <v>3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7429</v>
      </c>
      <c r="B3287" t="s">
        <v>3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7428</v>
      </c>
      <c r="B3288" t="s">
        <v>3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7427</v>
      </c>
      <c r="B3289" t="s">
        <v>3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7426</v>
      </c>
      <c r="B3290" t="s">
        <v>3</v>
      </c>
      <c r="C3290">
        <v>725317</v>
      </c>
      <c r="D3290" s="136">
        <v>1031910</v>
      </c>
      <c r="E3290" s="136">
        <v>1708030</v>
      </c>
      <c r="F3290" s="136">
        <v>2259980</v>
      </c>
      <c r="G3290" s="136">
        <v>2639750</v>
      </c>
      <c r="H3290" s="136">
        <v>2981010</v>
      </c>
      <c r="I3290" s="136">
        <v>3350750</v>
      </c>
      <c r="J3290" s="136">
        <v>3703780</v>
      </c>
      <c r="K3290" s="136">
        <v>4093530</v>
      </c>
      <c r="L3290" s="136">
        <v>4520870</v>
      </c>
      <c r="M3290" s="136">
        <v>4986450</v>
      </c>
      <c r="N3290" s="136">
        <v>5599320</v>
      </c>
      <c r="O3290" s="136">
        <v>6291230</v>
      </c>
      <c r="P3290" s="136">
        <v>7094630</v>
      </c>
      <c r="Q3290" s="136">
        <v>8075200</v>
      </c>
      <c r="R3290" s="136">
        <v>9209260</v>
      </c>
      <c r="S3290" s="136">
        <v>10596300</v>
      </c>
      <c r="T3290" s="136">
        <v>12212800</v>
      </c>
      <c r="U3290" s="136">
        <v>14065500</v>
      </c>
      <c r="V3290" s="136">
        <v>16123000</v>
      </c>
      <c r="W3290" s="136">
        <v>18417200</v>
      </c>
      <c r="X3290" s="136">
        <v>20916900</v>
      </c>
      <c r="Y3290" s="136">
        <v>23620700</v>
      </c>
      <c r="Z3290" s="136">
        <v>26560500</v>
      </c>
      <c r="AA3290" s="136">
        <v>29738200</v>
      </c>
      <c r="AB3290" s="136">
        <v>32589900</v>
      </c>
      <c r="AC3290" s="136">
        <v>35522900</v>
      </c>
      <c r="AD3290" s="136">
        <v>38119100</v>
      </c>
      <c r="AE3290" s="136">
        <v>41047700</v>
      </c>
      <c r="AF3290" s="136">
        <v>44361800</v>
      </c>
      <c r="AG3290" s="136">
        <v>47857200</v>
      </c>
    </row>
    <row r="3291" spans="1:33" x14ac:dyDescent="0.25">
      <c r="A3291" t="s">
        <v>7425</v>
      </c>
      <c r="B3291" t="s">
        <v>3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7424</v>
      </c>
      <c r="B3292" t="s">
        <v>3</v>
      </c>
      <c r="C3292" s="136">
        <v>902521000</v>
      </c>
      <c r="D3292" s="136">
        <v>893301000</v>
      </c>
      <c r="E3292" s="136">
        <v>883204000</v>
      </c>
      <c r="F3292" s="136">
        <v>872841000</v>
      </c>
      <c r="G3292" s="136">
        <v>858463000</v>
      </c>
      <c r="H3292" s="136">
        <v>843361000</v>
      </c>
      <c r="I3292" s="136">
        <v>827195000</v>
      </c>
      <c r="J3292" s="136">
        <v>807861000</v>
      </c>
      <c r="K3292" s="136">
        <v>786982000</v>
      </c>
      <c r="L3292" s="136">
        <v>764369000</v>
      </c>
      <c r="M3292" s="136">
        <v>739998000</v>
      </c>
      <c r="N3292" s="136">
        <v>743923000</v>
      </c>
      <c r="O3292" s="136">
        <v>746030000</v>
      </c>
      <c r="P3292" s="136">
        <v>747383000</v>
      </c>
      <c r="Q3292" s="136">
        <v>748059000</v>
      </c>
      <c r="R3292" s="136">
        <v>748069000</v>
      </c>
      <c r="S3292" s="136">
        <v>746882000</v>
      </c>
      <c r="T3292" s="136">
        <v>742764000</v>
      </c>
      <c r="U3292" s="136">
        <v>738138000</v>
      </c>
      <c r="V3292" s="136">
        <v>733287000</v>
      </c>
      <c r="W3292" s="136">
        <v>729508000</v>
      </c>
      <c r="X3292" s="136">
        <v>725336000</v>
      </c>
      <c r="Y3292" s="136">
        <v>722850000</v>
      </c>
      <c r="Z3292" s="136">
        <v>717592000</v>
      </c>
      <c r="AA3292" s="136">
        <v>712441000</v>
      </c>
      <c r="AB3292" s="136">
        <v>709488000</v>
      </c>
      <c r="AC3292" s="136">
        <v>710636000</v>
      </c>
      <c r="AD3292" s="136">
        <v>712553000</v>
      </c>
      <c r="AE3292" s="136">
        <v>714554000</v>
      </c>
      <c r="AF3292" s="136">
        <v>720009000</v>
      </c>
      <c r="AG3292" s="136">
        <v>726344000</v>
      </c>
    </row>
    <row r="3293" spans="1:33" x14ac:dyDescent="0.25">
      <c r="A3293" t="s">
        <v>7423</v>
      </c>
      <c r="B3293" t="s">
        <v>3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7422</v>
      </c>
      <c r="B3294" t="s">
        <v>3</v>
      </c>
      <c r="C3294" s="136">
        <v>233143000</v>
      </c>
      <c r="D3294" s="136">
        <v>259359000</v>
      </c>
      <c r="E3294" s="136">
        <v>286122000</v>
      </c>
      <c r="F3294" s="136">
        <v>313623000</v>
      </c>
      <c r="G3294" s="136">
        <v>340411000</v>
      </c>
      <c r="H3294" s="136">
        <v>367519000</v>
      </c>
      <c r="I3294" s="136">
        <v>394749000</v>
      </c>
      <c r="J3294" s="136">
        <v>420918000</v>
      </c>
      <c r="K3294" s="136">
        <v>446559000</v>
      </c>
      <c r="L3294" s="136">
        <v>471359000</v>
      </c>
      <c r="M3294" s="136">
        <v>495051000</v>
      </c>
      <c r="N3294" s="136">
        <v>497677000</v>
      </c>
      <c r="O3294" s="136">
        <v>499086000</v>
      </c>
      <c r="P3294" s="136">
        <v>499991000</v>
      </c>
      <c r="Q3294" s="136">
        <v>500444000</v>
      </c>
      <c r="R3294" s="136">
        <v>500451000</v>
      </c>
      <c r="S3294" s="136">
        <v>499657000</v>
      </c>
      <c r="T3294" s="136">
        <v>496902000</v>
      </c>
      <c r="U3294" s="136">
        <v>493807000</v>
      </c>
      <c r="V3294" s="136">
        <v>490561000</v>
      </c>
      <c r="W3294" s="136">
        <v>488033000</v>
      </c>
      <c r="X3294" s="136">
        <v>485242000</v>
      </c>
      <c r="Y3294" s="136">
        <v>483579000</v>
      </c>
      <c r="Z3294" s="136">
        <v>480062000</v>
      </c>
      <c r="AA3294" s="136">
        <v>476616000</v>
      </c>
      <c r="AB3294" s="136">
        <v>474640000</v>
      </c>
      <c r="AC3294" s="136">
        <v>475408000</v>
      </c>
      <c r="AD3294" s="136">
        <v>476691000</v>
      </c>
      <c r="AE3294" s="136">
        <v>478029000</v>
      </c>
      <c r="AF3294" s="136">
        <v>481679000</v>
      </c>
      <c r="AG3294" s="136">
        <v>485917000</v>
      </c>
    </row>
    <row r="3295" spans="1:33" x14ac:dyDescent="0.25">
      <c r="A3295" t="s">
        <v>7421</v>
      </c>
      <c r="B3295" t="s">
        <v>3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7420</v>
      </c>
      <c r="B3296" t="s">
        <v>3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7419</v>
      </c>
      <c r="B3297" t="s">
        <v>3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7418</v>
      </c>
      <c r="B3298" t="s">
        <v>3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7417</v>
      </c>
      <c r="B3299" t="s">
        <v>3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7416</v>
      </c>
      <c r="B3300" t="s">
        <v>3</v>
      </c>
      <c r="C3300">
        <v>95.359200000000001</v>
      </c>
      <c r="D3300">
        <v>95.538700000000006</v>
      </c>
      <c r="E3300">
        <v>83.403999999999996</v>
      </c>
      <c r="F3300">
        <v>71.444599999999994</v>
      </c>
      <c r="G3300">
        <v>59.866599999999998</v>
      </c>
      <c r="H3300">
        <v>49.234900000000003</v>
      </c>
      <c r="I3300">
        <v>39.567599999999999</v>
      </c>
      <c r="J3300">
        <v>30.848400000000002</v>
      </c>
      <c r="K3300">
        <v>23.1099</v>
      </c>
      <c r="L3300">
        <v>16.389800000000001</v>
      </c>
      <c r="M3300">
        <v>10.7286</v>
      </c>
      <c r="N3300">
        <v>6.1832700000000003</v>
      </c>
      <c r="O3300">
        <v>2.82212</v>
      </c>
      <c r="P3300">
        <v>1.6013900000000001</v>
      </c>
      <c r="Q3300">
        <v>0.71862599999999999</v>
      </c>
      <c r="R3300">
        <v>0.181589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1773</v>
      </c>
      <c r="B3301" t="s">
        <v>3</v>
      </c>
      <c r="C3301" s="136">
        <v>6964560</v>
      </c>
      <c r="D3301" s="136">
        <v>7816230</v>
      </c>
      <c r="E3301" s="136">
        <v>7716750</v>
      </c>
      <c r="F3301" s="136">
        <v>7551890</v>
      </c>
      <c r="G3301" s="136">
        <v>7315050</v>
      </c>
      <c r="H3301" s="136">
        <v>7102080</v>
      </c>
      <c r="I3301" s="136">
        <v>6878400</v>
      </c>
      <c r="J3301" s="136">
        <v>6648330</v>
      </c>
      <c r="K3301" s="136">
        <v>6416900</v>
      </c>
      <c r="L3301" s="136">
        <v>6189140</v>
      </c>
      <c r="M3301" s="136">
        <v>5964430</v>
      </c>
      <c r="N3301" s="136">
        <v>5746990</v>
      </c>
      <c r="O3301" s="136">
        <v>5538390</v>
      </c>
      <c r="P3301" s="136">
        <v>5338430</v>
      </c>
      <c r="Q3301" s="136">
        <v>5147100</v>
      </c>
      <c r="R3301" s="136">
        <v>4965330</v>
      </c>
      <c r="S3301" s="136">
        <v>4788190</v>
      </c>
      <c r="T3301" s="136">
        <v>4609160</v>
      </c>
      <c r="U3301" s="136">
        <v>4436950</v>
      </c>
      <c r="V3301" s="136">
        <v>4287230</v>
      </c>
      <c r="W3301" s="136">
        <v>4165880</v>
      </c>
      <c r="X3301" s="136">
        <v>4074610</v>
      </c>
      <c r="Y3301" s="136">
        <v>4009060</v>
      </c>
      <c r="Z3301" s="136">
        <v>3963030</v>
      </c>
      <c r="AA3301" s="136">
        <v>3929540</v>
      </c>
      <c r="AB3301" s="136">
        <v>3902450</v>
      </c>
      <c r="AC3301" s="136">
        <v>3879530</v>
      </c>
      <c r="AD3301" s="136">
        <v>3859550</v>
      </c>
      <c r="AE3301" s="136">
        <v>3841480</v>
      </c>
      <c r="AF3301" s="136">
        <v>3826570</v>
      </c>
      <c r="AG3301" s="136">
        <v>3811160</v>
      </c>
    </row>
    <row r="3302" spans="1:33" x14ac:dyDescent="0.25">
      <c r="A3302" t="s">
        <v>7415</v>
      </c>
      <c r="B3302" t="s">
        <v>3</v>
      </c>
      <c r="C3302">
        <v>761.38699999999994</v>
      </c>
      <c r="D3302">
        <v>755.89200000000005</v>
      </c>
      <c r="E3302">
        <v>655.19299999999998</v>
      </c>
      <c r="F3302">
        <v>558.72799999999995</v>
      </c>
      <c r="G3302">
        <v>467.738</v>
      </c>
      <c r="H3302">
        <v>385.892</v>
      </c>
      <c r="I3302">
        <v>313.17399999999998</v>
      </c>
      <c r="J3302">
        <v>248.91300000000001</v>
      </c>
      <c r="K3302">
        <v>192.79599999999999</v>
      </c>
      <c r="L3302">
        <v>144.50200000000001</v>
      </c>
      <c r="M3302">
        <v>103.678</v>
      </c>
      <c r="N3302">
        <v>72.310299999999998</v>
      </c>
      <c r="O3302">
        <v>46.210500000000003</v>
      </c>
      <c r="P3302">
        <v>25.602499999999999</v>
      </c>
      <c r="Q3302">
        <v>11.6348</v>
      </c>
      <c r="R3302">
        <v>2.98001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1774</v>
      </c>
      <c r="B3303" t="s">
        <v>3</v>
      </c>
      <c r="C3303">
        <v>520467</v>
      </c>
      <c r="D3303">
        <v>585872</v>
      </c>
      <c r="E3303">
        <v>580151</v>
      </c>
      <c r="F3303">
        <v>569456</v>
      </c>
      <c r="G3303">
        <v>553245</v>
      </c>
      <c r="H3303">
        <v>538737</v>
      </c>
      <c r="I3303">
        <v>523320</v>
      </c>
      <c r="J3303">
        <v>507315</v>
      </c>
      <c r="K3303">
        <v>491102</v>
      </c>
      <c r="L3303">
        <v>474370</v>
      </c>
      <c r="M3303">
        <v>458493</v>
      </c>
      <c r="N3303">
        <v>441778</v>
      </c>
      <c r="O3303">
        <v>425743</v>
      </c>
      <c r="P3303">
        <v>410372</v>
      </c>
      <c r="Q3303">
        <v>395664</v>
      </c>
      <c r="R3303">
        <v>381691</v>
      </c>
      <c r="S3303">
        <v>368074</v>
      </c>
      <c r="T3303">
        <v>354312</v>
      </c>
      <c r="U3303">
        <v>341074</v>
      </c>
      <c r="V3303">
        <v>329565</v>
      </c>
      <c r="W3303">
        <v>320236</v>
      </c>
      <c r="X3303">
        <v>313220</v>
      </c>
      <c r="Y3303">
        <v>308181</v>
      </c>
      <c r="Z3303">
        <v>304643</v>
      </c>
      <c r="AA3303">
        <v>302069</v>
      </c>
      <c r="AB3303">
        <v>299986</v>
      </c>
      <c r="AC3303">
        <v>298224</v>
      </c>
      <c r="AD3303">
        <v>296689</v>
      </c>
      <c r="AE3303">
        <v>295299</v>
      </c>
      <c r="AF3303">
        <v>294153</v>
      </c>
      <c r="AG3303">
        <v>292969</v>
      </c>
    </row>
    <row r="3304" spans="1:33" x14ac:dyDescent="0.25">
      <c r="A3304" t="s">
        <v>7414</v>
      </c>
      <c r="B3304" t="s">
        <v>3</v>
      </c>
      <c r="C3304">
        <v>202.10300000000001</v>
      </c>
      <c r="D3304">
        <v>225.511</v>
      </c>
      <c r="E3304">
        <v>218.10400000000001</v>
      </c>
      <c r="F3304">
        <v>206.28899999999999</v>
      </c>
      <c r="G3304">
        <v>190.58500000000001</v>
      </c>
      <c r="H3304">
        <v>172.797</v>
      </c>
      <c r="I3304">
        <v>153.56899999999999</v>
      </c>
      <c r="J3304">
        <v>133.26400000000001</v>
      </c>
      <c r="K3304">
        <v>112.413</v>
      </c>
      <c r="L3304">
        <v>91.564599999999999</v>
      </c>
      <c r="M3304">
        <v>71.270499999999998</v>
      </c>
      <c r="N3304">
        <v>49.707599999999999</v>
      </c>
      <c r="O3304">
        <v>31.766100000000002</v>
      </c>
      <c r="P3304">
        <v>17.599699999999999</v>
      </c>
      <c r="Q3304">
        <v>7.9980500000000001</v>
      </c>
      <c r="R3304">
        <v>2.0485199999999999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7413</v>
      </c>
      <c r="B3305" t="s">
        <v>3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7412</v>
      </c>
      <c r="B3306" t="s">
        <v>3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7411</v>
      </c>
      <c r="B3307" t="s">
        <v>3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7410</v>
      </c>
      <c r="B3308" t="s">
        <v>3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7409</v>
      </c>
      <c r="B3309" t="s">
        <v>3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7408</v>
      </c>
      <c r="B3310" t="s">
        <v>3</v>
      </c>
      <c r="C3310">
        <v>290686</v>
      </c>
      <c r="D3310">
        <v>413559</v>
      </c>
      <c r="E3310">
        <v>684531</v>
      </c>
      <c r="F3310">
        <v>905737</v>
      </c>
      <c r="G3310" s="136">
        <v>1057930</v>
      </c>
      <c r="H3310" s="136">
        <v>1194700</v>
      </c>
      <c r="I3310" s="136">
        <v>1342890</v>
      </c>
      <c r="J3310" s="136">
        <v>1484370</v>
      </c>
      <c r="K3310" s="136">
        <v>1640570</v>
      </c>
      <c r="L3310" s="136">
        <v>1811840</v>
      </c>
      <c r="M3310" s="136">
        <v>1998430</v>
      </c>
      <c r="N3310" s="136">
        <v>2244050</v>
      </c>
      <c r="O3310" s="136">
        <v>2521350</v>
      </c>
      <c r="P3310" s="136">
        <v>2843330</v>
      </c>
      <c r="Q3310" s="136">
        <v>3236310</v>
      </c>
      <c r="R3310" s="136">
        <v>3690810</v>
      </c>
      <c r="S3310" s="136">
        <v>4246680</v>
      </c>
      <c r="T3310" s="136">
        <v>4894530</v>
      </c>
      <c r="U3310" s="136">
        <v>5637070</v>
      </c>
      <c r="V3310" s="136">
        <v>6461650</v>
      </c>
      <c r="W3310" s="136">
        <v>7381080</v>
      </c>
      <c r="X3310" s="136">
        <v>8382900</v>
      </c>
      <c r="Y3310" s="136">
        <v>9466490</v>
      </c>
      <c r="Z3310" s="136">
        <v>10644700</v>
      </c>
      <c r="AA3310" s="136">
        <v>11918200</v>
      </c>
      <c r="AB3310" s="136">
        <v>13061100</v>
      </c>
      <c r="AC3310" s="136">
        <v>14236600</v>
      </c>
      <c r="AD3310" s="136">
        <v>15277100</v>
      </c>
      <c r="AE3310" s="136">
        <v>16450700</v>
      </c>
      <c r="AF3310" s="136">
        <v>17779000</v>
      </c>
      <c r="AG3310" s="136">
        <v>19179800</v>
      </c>
    </row>
    <row r="3311" spans="1:33" x14ac:dyDescent="0.25">
      <c r="A3311" t="s">
        <v>7407</v>
      </c>
      <c r="B3311" t="s">
        <v>3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7406</v>
      </c>
      <c r="B3312" t="s">
        <v>3</v>
      </c>
      <c r="C3312" s="136">
        <v>361780000</v>
      </c>
      <c r="D3312" s="136">
        <v>358084000</v>
      </c>
      <c r="E3312" s="136">
        <v>354036000</v>
      </c>
      <c r="F3312" s="136">
        <v>349882000</v>
      </c>
      <c r="G3312" s="136">
        <v>344119000</v>
      </c>
      <c r="H3312" s="136">
        <v>338065000</v>
      </c>
      <c r="I3312" s="136">
        <v>331585000</v>
      </c>
      <c r="J3312" s="136">
        <v>323835000</v>
      </c>
      <c r="K3312" s="136">
        <v>315465000</v>
      </c>
      <c r="L3312" s="136">
        <v>306401000</v>
      </c>
      <c r="M3312" s="136">
        <v>296632000</v>
      </c>
      <c r="N3312" s="136">
        <v>298205000</v>
      </c>
      <c r="O3312" s="136">
        <v>299050000</v>
      </c>
      <c r="P3312" s="136">
        <v>299592000</v>
      </c>
      <c r="Q3312" s="136">
        <v>299863000</v>
      </c>
      <c r="R3312" s="136">
        <v>299867000</v>
      </c>
      <c r="S3312" s="136">
        <v>299391000</v>
      </c>
      <c r="T3312" s="136">
        <v>297741000</v>
      </c>
      <c r="U3312" s="136">
        <v>295886000</v>
      </c>
      <c r="V3312" s="136">
        <v>293941000</v>
      </c>
      <c r="W3312" s="136">
        <v>292427000</v>
      </c>
      <c r="X3312" s="136">
        <v>290754000</v>
      </c>
      <c r="Y3312" s="136">
        <v>289758000</v>
      </c>
      <c r="Z3312" s="136">
        <v>287650000</v>
      </c>
      <c r="AA3312" s="136">
        <v>285585000</v>
      </c>
      <c r="AB3312" s="136">
        <v>284401000</v>
      </c>
      <c r="AC3312" s="136">
        <v>284862000</v>
      </c>
      <c r="AD3312" s="136">
        <v>285630000</v>
      </c>
      <c r="AE3312" s="136">
        <v>286432000</v>
      </c>
      <c r="AF3312" s="136">
        <v>288619000</v>
      </c>
      <c r="AG3312" s="136">
        <v>291159000</v>
      </c>
    </row>
    <row r="3313" spans="1:33" x14ac:dyDescent="0.25">
      <c r="A3313" t="s">
        <v>7405</v>
      </c>
      <c r="B3313" t="s">
        <v>3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7404</v>
      </c>
      <c r="B3314" t="s">
        <v>3</v>
      </c>
      <c r="C3314" s="136">
        <v>96031200</v>
      </c>
      <c r="D3314" s="136">
        <v>106830000</v>
      </c>
      <c r="E3314" s="136">
        <v>117853000</v>
      </c>
      <c r="F3314" s="136">
        <v>129181000</v>
      </c>
      <c r="G3314" s="136">
        <v>140215000</v>
      </c>
      <c r="H3314" s="136">
        <v>151381000</v>
      </c>
      <c r="I3314" s="136">
        <v>162597000</v>
      </c>
      <c r="J3314" s="136">
        <v>173376000</v>
      </c>
      <c r="K3314" s="136">
        <v>183937000</v>
      </c>
      <c r="L3314" s="136">
        <v>194152000</v>
      </c>
      <c r="M3314" s="136">
        <v>203911000</v>
      </c>
      <c r="N3314" s="136">
        <v>204993000</v>
      </c>
      <c r="O3314" s="136">
        <v>205573000</v>
      </c>
      <c r="P3314" s="136">
        <v>205946000</v>
      </c>
      <c r="Q3314" s="136">
        <v>206132000</v>
      </c>
      <c r="R3314" s="136">
        <v>206135000</v>
      </c>
      <c r="S3314" s="136">
        <v>205808000</v>
      </c>
      <c r="T3314" s="136">
        <v>204673000</v>
      </c>
      <c r="U3314" s="136">
        <v>203399000</v>
      </c>
      <c r="V3314" s="136">
        <v>202062000</v>
      </c>
      <c r="W3314" s="136">
        <v>201020000</v>
      </c>
      <c r="X3314" s="136">
        <v>199871000</v>
      </c>
      <c r="Y3314" s="136">
        <v>199186000</v>
      </c>
      <c r="Z3314" s="136">
        <v>197737000</v>
      </c>
      <c r="AA3314" s="136">
        <v>196318000</v>
      </c>
      <c r="AB3314" s="136">
        <v>195504000</v>
      </c>
      <c r="AC3314" s="136">
        <v>195820000</v>
      </c>
      <c r="AD3314" s="136">
        <v>196348000</v>
      </c>
      <c r="AE3314" s="136">
        <v>196900000</v>
      </c>
      <c r="AF3314" s="136">
        <v>198403000</v>
      </c>
      <c r="AG3314" s="136">
        <v>200149000</v>
      </c>
    </row>
    <row r="3315" spans="1:33" x14ac:dyDescent="0.25">
      <c r="A3315" t="s">
        <v>7403</v>
      </c>
      <c r="B3315" t="s">
        <v>3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7402</v>
      </c>
      <c r="B3316" t="s">
        <v>3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7401</v>
      </c>
      <c r="B3317" t="s">
        <v>3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7400</v>
      </c>
      <c r="B3318" t="s">
        <v>3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7399</v>
      </c>
      <c r="B3319" t="s">
        <v>3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7398</v>
      </c>
      <c r="B3320" t="s">
        <v>3</v>
      </c>
      <c r="C3320">
        <v>12.3406</v>
      </c>
      <c r="D3320">
        <v>12.363799999999999</v>
      </c>
      <c r="E3320">
        <v>10.7935</v>
      </c>
      <c r="F3320">
        <v>9.2457799999999999</v>
      </c>
      <c r="G3320">
        <v>7.7474400000000001</v>
      </c>
      <c r="H3320">
        <v>6.3715799999999998</v>
      </c>
      <c r="I3320">
        <v>5.12052</v>
      </c>
      <c r="J3320">
        <v>3.99214</v>
      </c>
      <c r="K3320">
        <v>2.9906899999999998</v>
      </c>
      <c r="L3320">
        <v>2.1210300000000002</v>
      </c>
      <c r="M3320">
        <v>1.3884000000000001</v>
      </c>
      <c r="N3320">
        <v>0.80018800000000001</v>
      </c>
      <c r="O3320">
        <v>0.36521599999999999</v>
      </c>
      <c r="P3320">
        <v>0.20723900000000001</v>
      </c>
      <c r="Q3320">
        <v>9.2998700000000004E-2</v>
      </c>
      <c r="R3320">
        <v>2.3499699999999998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1775</v>
      </c>
      <c r="B3321" t="s">
        <v>3</v>
      </c>
      <c r="C3321" s="136">
        <v>1456660</v>
      </c>
      <c r="D3321" s="136">
        <v>1634790</v>
      </c>
      <c r="E3321" s="136">
        <v>1613980</v>
      </c>
      <c r="F3321" s="136">
        <v>1579500</v>
      </c>
      <c r="G3321" s="136">
        <v>1529970</v>
      </c>
      <c r="H3321" s="136">
        <v>1485420</v>
      </c>
      <c r="I3321" s="136">
        <v>1438640</v>
      </c>
      <c r="J3321" s="136">
        <v>1390520</v>
      </c>
      <c r="K3321" s="136">
        <v>1342120</v>
      </c>
      <c r="L3321" s="136">
        <v>1294480</v>
      </c>
      <c r="M3321" s="136">
        <v>1247480</v>
      </c>
      <c r="N3321" s="136">
        <v>1202000</v>
      </c>
      <c r="O3321" s="136">
        <v>1158370</v>
      </c>
      <c r="P3321" s="136">
        <v>1116550</v>
      </c>
      <c r="Q3321" s="136">
        <v>1076530</v>
      </c>
      <c r="R3321" s="136">
        <v>1038520</v>
      </c>
      <c r="S3321" s="136">
        <v>1001470</v>
      </c>
      <c r="T3321">
        <v>964022</v>
      </c>
      <c r="U3321">
        <v>928004</v>
      </c>
      <c r="V3321">
        <v>896689</v>
      </c>
      <c r="W3321">
        <v>871309</v>
      </c>
      <c r="X3321">
        <v>852219</v>
      </c>
      <c r="Y3321">
        <v>838508</v>
      </c>
      <c r="Z3321">
        <v>828883</v>
      </c>
      <c r="AA3321">
        <v>821877</v>
      </c>
      <c r="AB3321">
        <v>816210</v>
      </c>
      <c r="AC3321">
        <v>811417</v>
      </c>
      <c r="AD3321">
        <v>807240</v>
      </c>
      <c r="AE3321">
        <v>803459</v>
      </c>
      <c r="AF3321">
        <v>800340</v>
      </c>
      <c r="AG3321">
        <v>797117</v>
      </c>
    </row>
    <row r="3322" spans="1:33" x14ac:dyDescent="0.25">
      <c r="A3322" t="s">
        <v>7397</v>
      </c>
      <c r="B3322" t="s">
        <v>3</v>
      </c>
      <c r="C3322">
        <v>44.8065</v>
      </c>
      <c r="D3322">
        <v>44.483199999999997</v>
      </c>
      <c r="E3322">
        <v>38.557200000000002</v>
      </c>
      <c r="F3322">
        <v>32.880400000000002</v>
      </c>
      <c r="G3322">
        <v>27.525700000000001</v>
      </c>
      <c r="H3322">
        <v>22.709199999999999</v>
      </c>
      <c r="I3322">
        <v>18.4299</v>
      </c>
      <c r="J3322">
        <v>14.648199999999999</v>
      </c>
      <c r="K3322">
        <v>11.345800000000001</v>
      </c>
      <c r="L3322">
        <v>8.5037699999999994</v>
      </c>
      <c r="M3322">
        <v>6.1013099999999998</v>
      </c>
      <c r="N3322">
        <v>4.2553599999999996</v>
      </c>
      <c r="O3322">
        <v>2.7194199999999999</v>
      </c>
      <c r="P3322">
        <v>1.50667</v>
      </c>
      <c r="Q3322">
        <v>0.68469500000000005</v>
      </c>
      <c r="R3322">
        <v>0.175369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1776</v>
      </c>
      <c r="B3323" t="s">
        <v>3</v>
      </c>
      <c r="C3323">
        <v>35156</v>
      </c>
      <c r="D3323">
        <v>39573.9</v>
      </c>
      <c r="E3323">
        <v>39187.4</v>
      </c>
      <c r="F3323">
        <v>38465</v>
      </c>
      <c r="G3323">
        <v>37370</v>
      </c>
      <c r="H3323">
        <v>36390.1</v>
      </c>
      <c r="I3323">
        <v>35348.699999999997</v>
      </c>
      <c r="J3323">
        <v>34267.599999999999</v>
      </c>
      <c r="K3323">
        <v>33172.5</v>
      </c>
      <c r="L3323">
        <v>32042.2</v>
      </c>
      <c r="M3323">
        <v>30969.8</v>
      </c>
      <c r="N3323">
        <v>29840.799999999999</v>
      </c>
      <c r="O3323">
        <v>28757.599999999999</v>
      </c>
      <c r="P3323">
        <v>27719.4</v>
      </c>
      <c r="Q3323">
        <v>26725.9</v>
      </c>
      <c r="R3323">
        <v>25782.1</v>
      </c>
      <c r="S3323">
        <v>24862.3</v>
      </c>
      <c r="T3323">
        <v>23932.7</v>
      </c>
      <c r="U3323">
        <v>23038.5</v>
      </c>
      <c r="V3323">
        <v>22261.1</v>
      </c>
      <c r="W3323">
        <v>21631</v>
      </c>
      <c r="X3323">
        <v>21157.1</v>
      </c>
      <c r="Y3323">
        <v>20816.7</v>
      </c>
      <c r="Z3323">
        <v>20577.7</v>
      </c>
      <c r="AA3323">
        <v>20403.8</v>
      </c>
      <c r="AB3323">
        <v>20263.099999999999</v>
      </c>
      <c r="AC3323">
        <v>20144.099999999999</v>
      </c>
      <c r="AD3323">
        <v>20040.400000000001</v>
      </c>
      <c r="AE3323">
        <v>19946.599999999999</v>
      </c>
      <c r="AF3323">
        <v>19869.2</v>
      </c>
      <c r="AG3323">
        <v>19789.099999999999</v>
      </c>
    </row>
    <row r="3324" spans="1:33" x14ac:dyDescent="0.25">
      <c r="A3324" t="s">
        <v>7396</v>
      </c>
      <c r="B3324" t="s">
        <v>3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7395</v>
      </c>
      <c r="B3325" t="s">
        <v>3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7394</v>
      </c>
      <c r="B3326" t="s">
        <v>3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7393</v>
      </c>
      <c r="B3327" t="s">
        <v>3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7392</v>
      </c>
      <c r="B3328" t="s">
        <v>3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7391</v>
      </c>
      <c r="B3329" t="s">
        <v>3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7390</v>
      </c>
      <c r="B3330" t="s">
        <v>3</v>
      </c>
      <c r="C3330">
        <v>37618.199999999997</v>
      </c>
      <c r="D3330">
        <v>53519.4</v>
      </c>
      <c r="E3330">
        <v>88586.4</v>
      </c>
      <c r="F3330">
        <v>117213</v>
      </c>
      <c r="G3330">
        <v>136909</v>
      </c>
      <c r="H3330">
        <v>154609</v>
      </c>
      <c r="I3330">
        <v>173785</v>
      </c>
      <c r="J3330">
        <v>192095</v>
      </c>
      <c r="K3330">
        <v>212309</v>
      </c>
      <c r="L3330">
        <v>234473</v>
      </c>
      <c r="M3330">
        <v>258620</v>
      </c>
      <c r="N3330">
        <v>290406</v>
      </c>
      <c r="O3330">
        <v>326292</v>
      </c>
      <c r="P3330">
        <v>367960</v>
      </c>
      <c r="Q3330">
        <v>418817</v>
      </c>
      <c r="R3330">
        <v>477634</v>
      </c>
      <c r="S3330">
        <v>549570</v>
      </c>
      <c r="T3330">
        <v>633409</v>
      </c>
      <c r="U3330">
        <v>729503</v>
      </c>
      <c r="V3330">
        <v>836214</v>
      </c>
      <c r="W3330">
        <v>955198</v>
      </c>
      <c r="X3330" s="136">
        <v>1084850</v>
      </c>
      <c r="Y3330" s="136">
        <v>1225080</v>
      </c>
      <c r="Z3330" s="136">
        <v>1377550</v>
      </c>
      <c r="AA3330" s="136">
        <v>1542360</v>
      </c>
      <c r="AB3330" s="136">
        <v>1690260</v>
      </c>
      <c r="AC3330" s="136">
        <v>1842380</v>
      </c>
      <c r="AD3330" s="136">
        <v>1977030</v>
      </c>
      <c r="AE3330" s="136">
        <v>2128920</v>
      </c>
      <c r="AF3330" s="136">
        <v>2300810</v>
      </c>
      <c r="AG3330" s="136">
        <v>2482090</v>
      </c>
    </row>
    <row r="3331" spans="1:33" x14ac:dyDescent="0.25">
      <c r="A3331" t="s">
        <v>7389</v>
      </c>
      <c r="B3331" t="s">
        <v>3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7388</v>
      </c>
      <c r="B3332" t="s">
        <v>3</v>
      </c>
      <c r="C3332" s="136">
        <v>21290200</v>
      </c>
      <c r="D3332" s="136">
        <v>21072800</v>
      </c>
      <c r="E3332" s="136">
        <v>20834500</v>
      </c>
      <c r="F3332" s="136">
        <v>20590100</v>
      </c>
      <c r="G3332" s="136">
        <v>20250900</v>
      </c>
      <c r="H3332" s="136">
        <v>19894700</v>
      </c>
      <c r="I3332" s="136">
        <v>19513300</v>
      </c>
      <c r="J3332" s="136">
        <v>19057200</v>
      </c>
      <c r="K3332" s="136">
        <v>18564700</v>
      </c>
      <c r="L3332" s="136">
        <v>18031300</v>
      </c>
      <c r="M3332" s="136">
        <v>17456400</v>
      </c>
      <c r="N3332" s="136">
        <v>17549000</v>
      </c>
      <c r="O3332" s="136">
        <v>17598700</v>
      </c>
      <c r="P3332" s="136">
        <v>17630600</v>
      </c>
      <c r="Q3332" s="136">
        <v>17646500</v>
      </c>
      <c r="R3332" s="136">
        <v>17646800</v>
      </c>
      <c r="S3332" s="136">
        <v>17618800</v>
      </c>
      <c r="T3332" s="136">
        <v>17521600</v>
      </c>
      <c r="U3332" s="136">
        <v>17412500</v>
      </c>
      <c r="V3332" s="136">
        <v>17298000</v>
      </c>
      <c r="W3332" s="136">
        <v>17208900</v>
      </c>
      <c r="X3332" s="136">
        <v>17110500</v>
      </c>
      <c r="Y3332" s="136">
        <v>17051800</v>
      </c>
      <c r="Z3332" s="136">
        <v>16927800</v>
      </c>
      <c r="AA3332" s="136">
        <v>16806300</v>
      </c>
      <c r="AB3332" s="136">
        <v>16736600</v>
      </c>
      <c r="AC3332" s="136">
        <v>16763700</v>
      </c>
      <c r="AD3332" s="136">
        <v>16808900</v>
      </c>
      <c r="AE3332" s="136">
        <v>16856100</v>
      </c>
      <c r="AF3332" s="136">
        <v>16984800</v>
      </c>
      <c r="AG3332" s="136">
        <v>17134300</v>
      </c>
    </row>
    <row r="3333" spans="1:33" x14ac:dyDescent="0.25">
      <c r="A3333" t="s">
        <v>7387</v>
      </c>
      <c r="B3333" t="s">
        <v>3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7386</v>
      </c>
      <c r="B3334" t="s">
        <v>3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7385</v>
      </c>
      <c r="B3335" t="s">
        <v>3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7384</v>
      </c>
      <c r="B3336" t="s">
        <v>3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7383</v>
      </c>
      <c r="B3337" t="s">
        <v>3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7382</v>
      </c>
      <c r="B3338" t="s">
        <v>3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7381</v>
      </c>
      <c r="B3339" t="s">
        <v>3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7380</v>
      </c>
      <c r="B3340" t="s">
        <v>3</v>
      </c>
      <c r="C3340">
        <v>17.695</v>
      </c>
      <c r="D3340">
        <v>17.728300000000001</v>
      </c>
      <c r="E3340">
        <v>15.476599999999999</v>
      </c>
      <c r="F3340">
        <v>13.257400000000001</v>
      </c>
      <c r="G3340">
        <v>11.1089</v>
      </c>
      <c r="H3340">
        <v>9.1361000000000008</v>
      </c>
      <c r="I3340">
        <v>7.3422299999999998</v>
      </c>
      <c r="J3340">
        <v>5.7242699999999997</v>
      </c>
      <c r="K3340">
        <v>4.2882999999999996</v>
      </c>
      <c r="L3340">
        <v>3.0413199999999998</v>
      </c>
      <c r="M3340">
        <v>1.99081</v>
      </c>
      <c r="N3340">
        <v>1.1473800000000001</v>
      </c>
      <c r="O3340">
        <v>0.52367699999999995</v>
      </c>
      <c r="P3340">
        <v>0.297157</v>
      </c>
      <c r="Q3340">
        <v>0.133349</v>
      </c>
      <c r="R3340">
        <v>3.3695900000000001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1777</v>
      </c>
      <c r="B3341" t="s">
        <v>3</v>
      </c>
      <c r="C3341" s="136">
        <v>1288720</v>
      </c>
      <c r="D3341" s="136">
        <v>1446310</v>
      </c>
      <c r="E3341" s="136">
        <v>1427900</v>
      </c>
      <c r="F3341" s="136">
        <v>1397400</v>
      </c>
      <c r="G3341" s="136">
        <v>1353570</v>
      </c>
      <c r="H3341" s="136">
        <v>1314160</v>
      </c>
      <c r="I3341" s="136">
        <v>1272770</v>
      </c>
      <c r="J3341" s="136">
        <v>1230200</v>
      </c>
      <c r="K3341" s="136">
        <v>1187380</v>
      </c>
      <c r="L3341" s="136">
        <v>1145230</v>
      </c>
      <c r="M3341" s="136">
        <v>1103650</v>
      </c>
      <c r="N3341" s="136">
        <v>1063420</v>
      </c>
      <c r="O3341" s="136">
        <v>1024820</v>
      </c>
      <c r="P3341">
        <v>987820</v>
      </c>
      <c r="Q3341">
        <v>952415</v>
      </c>
      <c r="R3341">
        <v>918781</v>
      </c>
      <c r="S3341">
        <v>886004</v>
      </c>
      <c r="T3341">
        <v>852876</v>
      </c>
      <c r="U3341">
        <v>821011</v>
      </c>
      <c r="V3341">
        <v>793306</v>
      </c>
      <c r="W3341">
        <v>770852</v>
      </c>
      <c r="X3341">
        <v>753964</v>
      </c>
      <c r="Y3341">
        <v>741833</v>
      </c>
      <c r="Z3341">
        <v>733317</v>
      </c>
      <c r="AA3341">
        <v>727119</v>
      </c>
      <c r="AB3341">
        <v>722106</v>
      </c>
      <c r="AC3341">
        <v>717865</v>
      </c>
      <c r="AD3341">
        <v>714170</v>
      </c>
      <c r="AE3341">
        <v>710825</v>
      </c>
      <c r="AF3341">
        <v>708066</v>
      </c>
      <c r="AG3341">
        <v>705214</v>
      </c>
    </row>
    <row r="3342" spans="1:33" x14ac:dyDescent="0.25">
      <c r="A3342" t="s">
        <v>7379</v>
      </c>
      <c r="B3342" t="s">
        <v>3</v>
      </c>
      <c r="C3342">
        <v>141.238</v>
      </c>
      <c r="D3342">
        <v>140.21899999999999</v>
      </c>
      <c r="E3342">
        <v>121.539</v>
      </c>
      <c r="F3342">
        <v>103.645</v>
      </c>
      <c r="G3342">
        <v>86.765900000000002</v>
      </c>
      <c r="H3342">
        <v>71.583399999999997</v>
      </c>
      <c r="I3342">
        <v>58.094200000000001</v>
      </c>
      <c r="J3342">
        <v>46.173699999999997</v>
      </c>
      <c r="K3342">
        <v>35.763800000000003</v>
      </c>
      <c r="L3342">
        <v>26.805399999999999</v>
      </c>
      <c r="M3342">
        <v>19.232399999999998</v>
      </c>
      <c r="N3342">
        <v>13.413600000000001</v>
      </c>
      <c r="O3342">
        <v>8.5720899999999993</v>
      </c>
      <c r="P3342">
        <v>4.7492799999999997</v>
      </c>
      <c r="Q3342">
        <v>2.15828</v>
      </c>
      <c r="R3342">
        <v>0.55279500000000004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1778</v>
      </c>
      <c r="B3343" t="s">
        <v>3</v>
      </c>
      <c r="C3343">
        <v>96480.7</v>
      </c>
      <c r="D3343">
        <v>108605</v>
      </c>
      <c r="E3343">
        <v>107544</v>
      </c>
      <c r="F3343">
        <v>105562</v>
      </c>
      <c r="G3343">
        <v>102557</v>
      </c>
      <c r="H3343">
        <v>99867.5</v>
      </c>
      <c r="I3343">
        <v>97009.600000000006</v>
      </c>
      <c r="J3343">
        <v>94042.7</v>
      </c>
      <c r="K3343">
        <v>91037.3</v>
      </c>
      <c r="L3343">
        <v>87935.5</v>
      </c>
      <c r="M3343">
        <v>84992.4</v>
      </c>
      <c r="N3343">
        <v>81893.899999999994</v>
      </c>
      <c r="O3343">
        <v>78921.3</v>
      </c>
      <c r="P3343">
        <v>76072</v>
      </c>
      <c r="Q3343">
        <v>73345.5</v>
      </c>
      <c r="R3343">
        <v>70755.3</v>
      </c>
      <c r="S3343">
        <v>68231.199999999997</v>
      </c>
      <c r="T3343">
        <v>65680</v>
      </c>
      <c r="U3343">
        <v>63226</v>
      </c>
      <c r="V3343">
        <v>61092.5</v>
      </c>
      <c r="W3343">
        <v>59363.3</v>
      </c>
      <c r="X3343">
        <v>58062.7</v>
      </c>
      <c r="Y3343">
        <v>57128.6</v>
      </c>
      <c r="Z3343">
        <v>56472.7</v>
      </c>
      <c r="AA3343">
        <v>55995.4</v>
      </c>
      <c r="AB3343">
        <v>55609.4</v>
      </c>
      <c r="AC3343">
        <v>55282.8</v>
      </c>
      <c r="AD3343">
        <v>54998.2</v>
      </c>
      <c r="AE3343">
        <v>54740.6</v>
      </c>
      <c r="AF3343">
        <v>54528.1</v>
      </c>
      <c r="AG3343">
        <v>54308.5</v>
      </c>
    </row>
    <row r="3344" spans="1:33" x14ac:dyDescent="0.25">
      <c r="A3344" t="s">
        <v>7378</v>
      </c>
      <c r="B3344" t="s">
        <v>3</v>
      </c>
      <c r="C3344">
        <v>33.590600000000002</v>
      </c>
      <c r="D3344">
        <v>37.481000000000002</v>
      </c>
      <c r="E3344">
        <v>36.249899999999997</v>
      </c>
      <c r="F3344">
        <v>34.286299999999997</v>
      </c>
      <c r="G3344">
        <v>31.676100000000002</v>
      </c>
      <c r="H3344">
        <v>28.7197</v>
      </c>
      <c r="I3344">
        <v>25.523900000000001</v>
      </c>
      <c r="J3344">
        <v>22.149100000000001</v>
      </c>
      <c r="K3344">
        <v>18.683599999999998</v>
      </c>
      <c r="L3344">
        <v>15.218500000000001</v>
      </c>
      <c r="M3344">
        <v>11.845499999999999</v>
      </c>
      <c r="N3344">
        <v>8.2616599999999991</v>
      </c>
      <c r="O3344">
        <v>5.2796799999999999</v>
      </c>
      <c r="P3344">
        <v>2.9251499999999999</v>
      </c>
      <c r="Q3344">
        <v>1.3293200000000001</v>
      </c>
      <c r="R3344">
        <v>0.34047500000000003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7377</v>
      </c>
      <c r="B3345" t="s">
        <v>3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7376</v>
      </c>
      <c r="B3346" t="s">
        <v>3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7375</v>
      </c>
      <c r="B3347" t="s">
        <v>3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7374</v>
      </c>
      <c r="B3348" t="s">
        <v>3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7373</v>
      </c>
      <c r="B3349" t="s">
        <v>3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7372</v>
      </c>
      <c r="B3350" t="s">
        <v>3</v>
      </c>
      <c r="C3350">
        <v>53940.2</v>
      </c>
      <c r="D3350">
        <v>76740.7</v>
      </c>
      <c r="E3350">
        <v>127023</v>
      </c>
      <c r="F3350">
        <v>168070</v>
      </c>
      <c r="G3350">
        <v>196312</v>
      </c>
      <c r="H3350">
        <v>221691</v>
      </c>
      <c r="I3350">
        <v>249188</v>
      </c>
      <c r="J3350">
        <v>275442</v>
      </c>
      <c r="K3350">
        <v>304426</v>
      </c>
      <c r="L3350">
        <v>336207</v>
      </c>
      <c r="M3350">
        <v>370831</v>
      </c>
      <c r="N3350">
        <v>416409</v>
      </c>
      <c r="O3350">
        <v>467865</v>
      </c>
      <c r="P3350">
        <v>527612</v>
      </c>
      <c r="Q3350">
        <v>600535</v>
      </c>
      <c r="R3350">
        <v>684872</v>
      </c>
      <c r="S3350">
        <v>788020</v>
      </c>
      <c r="T3350">
        <v>908236</v>
      </c>
      <c r="U3350" s="136">
        <v>1046020</v>
      </c>
      <c r="V3350" s="136">
        <v>1199030</v>
      </c>
      <c r="W3350" s="136">
        <v>1369640</v>
      </c>
      <c r="X3350" s="136">
        <v>1555540</v>
      </c>
      <c r="Y3350" s="136">
        <v>1756620</v>
      </c>
      <c r="Z3350" s="136">
        <v>1975250</v>
      </c>
      <c r="AA3350" s="136">
        <v>2211560</v>
      </c>
      <c r="AB3350" s="136">
        <v>2423640</v>
      </c>
      <c r="AC3350" s="136">
        <v>2641760</v>
      </c>
      <c r="AD3350" s="136">
        <v>2834830</v>
      </c>
      <c r="AE3350" s="136">
        <v>3052620</v>
      </c>
      <c r="AF3350" s="136">
        <v>3299090</v>
      </c>
      <c r="AG3350" s="136">
        <v>3559030</v>
      </c>
    </row>
    <row r="3351" spans="1:33" x14ac:dyDescent="0.25">
      <c r="A3351" t="s">
        <v>7371</v>
      </c>
      <c r="B3351" t="s">
        <v>3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7370</v>
      </c>
      <c r="B3352" t="s">
        <v>3</v>
      </c>
      <c r="C3352" s="136">
        <v>67110500</v>
      </c>
      <c r="D3352" s="136">
        <v>66425000</v>
      </c>
      <c r="E3352" s="136">
        <v>65674100</v>
      </c>
      <c r="F3352" s="136">
        <v>64903500</v>
      </c>
      <c r="G3352" s="136">
        <v>63834400</v>
      </c>
      <c r="H3352" s="136">
        <v>62711500</v>
      </c>
      <c r="I3352" s="136">
        <v>61509400</v>
      </c>
      <c r="J3352" s="136">
        <v>60071700</v>
      </c>
      <c r="K3352" s="136">
        <v>58519200</v>
      </c>
      <c r="L3352" s="136">
        <v>56837700</v>
      </c>
      <c r="M3352" s="136">
        <v>55025500</v>
      </c>
      <c r="N3352" s="136">
        <v>55317400</v>
      </c>
      <c r="O3352" s="136">
        <v>55474000</v>
      </c>
      <c r="P3352" s="136">
        <v>55574600</v>
      </c>
      <c r="Q3352" s="136">
        <v>55624900</v>
      </c>
      <c r="R3352" s="136">
        <v>55625700</v>
      </c>
      <c r="S3352" s="136">
        <v>55537400</v>
      </c>
      <c r="T3352" s="136">
        <v>55231200</v>
      </c>
      <c r="U3352" s="136">
        <v>54887200</v>
      </c>
      <c r="V3352" s="136">
        <v>54526400</v>
      </c>
      <c r="W3352" s="136">
        <v>54245500</v>
      </c>
      <c r="X3352" s="136">
        <v>53935200</v>
      </c>
      <c r="Y3352" s="136">
        <v>53750400</v>
      </c>
      <c r="Z3352" s="136">
        <v>53359400</v>
      </c>
      <c r="AA3352" s="136">
        <v>52976400</v>
      </c>
      <c r="AB3352" s="136">
        <v>52756800</v>
      </c>
      <c r="AC3352" s="136">
        <v>52842100</v>
      </c>
      <c r="AD3352" s="136">
        <v>52984700</v>
      </c>
      <c r="AE3352" s="136">
        <v>53133500</v>
      </c>
      <c r="AF3352" s="136">
        <v>53539200</v>
      </c>
      <c r="AG3352" s="136">
        <v>54010200</v>
      </c>
    </row>
    <row r="3353" spans="1:33" x14ac:dyDescent="0.25">
      <c r="A3353" t="s">
        <v>7369</v>
      </c>
      <c r="B3353" t="s">
        <v>3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7368</v>
      </c>
      <c r="B3354" t="s">
        <v>3</v>
      </c>
      <c r="C3354" s="136">
        <v>15960900</v>
      </c>
      <c r="D3354" s="136">
        <v>17755600</v>
      </c>
      <c r="E3354" s="136">
        <v>19587800</v>
      </c>
      <c r="F3354" s="136">
        <v>21470500</v>
      </c>
      <c r="G3354" s="136">
        <v>23304400</v>
      </c>
      <c r="H3354" s="136">
        <v>25160200</v>
      </c>
      <c r="I3354" s="136">
        <v>27024400</v>
      </c>
      <c r="J3354" s="136">
        <v>28815900</v>
      </c>
      <c r="K3354" s="136">
        <v>30571300</v>
      </c>
      <c r="L3354" s="136">
        <v>32269100</v>
      </c>
      <c r="M3354" s="136">
        <v>33891000</v>
      </c>
      <c r="N3354" s="136">
        <v>34070800</v>
      </c>
      <c r="O3354" s="136">
        <v>34167300</v>
      </c>
      <c r="P3354" s="136">
        <v>34229200</v>
      </c>
      <c r="Q3354" s="136">
        <v>34260200</v>
      </c>
      <c r="R3354" s="136">
        <v>34260700</v>
      </c>
      <c r="S3354" s="136">
        <v>34206300</v>
      </c>
      <c r="T3354" s="136">
        <v>34017700</v>
      </c>
      <c r="U3354" s="136">
        <v>33805900</v>
      </c>
      <c r="V3354" s="136">
        <v>33583700</v>
      </c>
      <c r="W3354" s="136">
        <v>33410600</v>
      </c>
      <c r="X3354" s="136">
        <v>33219500</v>
      </c>
      <c r="Y3354" s="136">
        <v>33105700</v>
      </c>
      <c r="Z3354" s="136">
        <v>32864900</v>
      </c>
      <c r="AA3354" s="136">
        <v>32629000</v>
      </c>
      <c r="AB3354" s="136">
        <v>32493700</v>
      </c>
      <c r="AC3354" s="136">
        <v>32546300</v>
      </c>
      <c r="AD3354" s="136">
        <v>32634100</v>
      </c>
      <c r="AE3354" s="136">
        <v>32725700</v>
      </c>
      <c r="AF3354" s="136">
        <v>32975600</v>
      </c>
      <c r="AG3354" s="136">
        <v>33265700</v>
      </c>
    </row>
    <row r="3355" spans="1:33" x14ac:dyDescent="0.25">
      <c r="A3355" t="s">
        <v>7367</v>
      </c>
      <c r="B3355" t="s">
        <v>3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7366</v>
      </c>
      <c r="B3356" t="s">
        <v>3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7365</v>
      </c>
      <c r="B3357" t="s">
        <v>3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7364</v>
      </c>
      <c r="B3358" t="s">
        <v>3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7363</v>
      </c>
      <c r="B3359" t="s">
        <v>3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7362</v>
      </c>
      <c r="B3360" t="s">
        <v>3</v>
      </c>
      <c r="C3360">
        <v>33.401200000000003</v>
      </c>
      <c r="D3360">
        <v>33.464100000000002</v>
      </c>
      <c r="E3360">
        <v>29.213699999999999</v>
      </c>
      <c r="F3360">
        <v>25.024699999999999</v>
      </c>
      <c r="G3360">
        <v>20.9693</v>
      </c>
      <c r="H3360">
        <v>17.2454</v>
      </c>
      <c r="I3360">
        <v>13.859299999999999</v>
      </c>
      <c r="J3360">
        <v>10.805199999999999</v>
      </c>
      <c r="K3360">
        <v>8.0946300000000004</v>
      </c>
      <c r="L3360">
        <v>5.7408099999999997</v>
      </c>
      <c r="M3360">
        <v>3.75786</v>
      </c>
      <c r="N3360">
        <v>2.1657999999999999</v>
      </c>
      <c r="O3360">
        <v>0.98849699999999996</v>
      </c>
      <c r="P3360">
        <v>0.56091599999999997</v>
      </c>
      <c r="Q3360">
        <v>0.25171100000000002</v>
      </c>
      <c r="R3360">
        <v>6.3604599999999997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1779</v>
      </c>
      <c r="B3361" t="s">
        <v>3</v>
      </c>
      <c r="C3361" s="136">
        <v>2440340</v>
      </c>
      <c r="D3361" s="136">
        <v>2738760</v>
      </c>
      <c r="E3361" s="136">
        <v>2703900</v>
      </c>
      <c r="F3361" s="136">
        <v>2646130</v>
      </c>
      <c r="G3361" s="136">
        <v>2563150</v>
      </c>
      <c r="H3361" s="136">
        <v>2488520</v>
      </c>
      <c r="I3361" s="136">
        <v>2410150</v>
      </c>
      <c r="J3361" s="136">
        <v>2329530</v>
      </c>
      <c r="K3361" s="136">
        <v>2248440</v>
      </c>
      <c r="L3361" s="136">
        <v>2168630</v>
      </c>
      <c r="M3361" s="136">
        <v>2089900</v>
      </c>
      <c r="N3361" s="136">
        <v>2013710</v>
      </c>
      <c r="O3361" s="136">
        <v>1940620</v>
      </c>
      <c r="P3361" s="136">
        <v>1870550</v>
      </c>
      <c r="Q3361" s="136">
        <v>1803510</v>
      </c>
      <c r="R3361" s="136">
        <v>1739820</v>
      </c>
      <c r="S3361" s="136">
        <v>1677750</v>
      </c>
      <c r="T3361" s="136">
        <v>1615020</v>
      </c>
      <c r="U3361" s="136">
        <v>1554680</v>
      </c>
      <c r="V3361" s="136">
        <v>1502220</v>
      </c>
      <c r="W3361" s="136">
        <v>1459700</v>
      </c>
      <c r="X3361" s="136">
        <v>1427720</v>
      </c>
      <c r="Y3361" s="136">
        <v>1404750</v>
      </c>
      <c r="Z3361" s="136">
        <v>1388620</v>
      </c>
      <c r="AA3361" s="136">
        <v>1376890</v>
      </c>
      <c r="AB3361" s="136">
        <v>1367390</v>
      </c>
      <c r="AC3361" s="136">
        <v>1359360</v>
      </c>
      <c r="AD3361" s="136">
        <v>1352360</v>
      </c>
      <c r="AE3361" s="136">
        <v>1346030</v>
      </c>
      <c r="AF3361" s="136">
        <v>1340810</v>
      </c>
      <c r="AG3361" s="136">
        <v>1335410</v>
      </c>
    </row>
    <row r="3362" spans="1:33" x14ac:dyDescent="0.25">
      <c r="A3362" t="s">
        <v>7361</v>
      </c>
      <c r="B3362" t="s">
        <v>3</v>
      </c>
      <c r="C3362">
        <v>266.56599999999997</v>
      </c>
      <c r="D3362">
        <v>264.64299999999997</v>
      </c>
      <c r="E3362">
        <v>229.387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6199999999993</v>
      </c>
      <c r="K3362">
        <v>67.499099999999999</v>
      </c>
      <c r="L3362">
        <v>50.591299999999997</v>
      </c>
      <c r="M3362">
        <v>36.298400000000001</v>
      </c>
      <c r="N3362">
        <v>25.316299999999998</v>
      </c>
      <c r="O3362">
        <v>16.178599999999999</v>
      </c>
      <c r="P3362">
        <v>8.9635899999999999</v>
      </c>
      <c r="Q3362">
        <v>4.0734399999999997</v>
      </c>
      <c r="R3362">
        <v>1.04332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1780</v>
      </c>
      <c r="B3363" t="s">
        <v>3</v>
      </c>
      <c r="C3363">
        <v>182388</v>
      </c>
      <c r="D3363">
        <v>205308</v>
      </c>
      <c r="E3363">
        <v>203303</v>
      </c>
      <c r="F3363">
        <v>199556</v>
      </c>
      <c r="G3363">
        <v>193874</v>
      </c>
      <c r="H3363">
        <v>188791</v>
      </c>
      <c r="I3363">
        <v>183388</v>
      </c>
      <c r="J3363">
        <v>177779</v>
      </c>
      <c r="K3363">
        <v>172098</v>
      </c>
      <c r="L3363">
        <v>166234</v>
      </c>
      <c r="M3363">
        <v>160671</v>
      </c>
      <c r="N3363">
        <v>154813</v>
      </c>
      <c r="O3363">
        <v>149194</v>
      </c>
      <c r="P3363">
        <v>143807</v>
      </c>
      <c r="Q3363">
        <v>138653</v>
      </c>
      <c r="R3363">
        <v>133757</v>
      </c>
      <c r="S3363">
        <v>128985</v>
      </c>
      <c r="T3363">
        <v>124162</v>
      </c>
      <c r="U3363">
        <v>119523</v>
      </c>
      <c r="V3363">
        <v>115490</v>
      </c>
      <c r="W3363">
        <v>112221</v>
      </c>
      <c r="X3363">
        <v>109762</v>
      </c>
      <c r="Y3363">
        <v>107996</v>
      </c>
      <c r="Z3363">
        <v>106757</v>
      </c>
      <c r="AA3363">
        <v>105854</v>
      </c>
      <c r="AB3363">
        <v>105125</v>
      </c>
      <c r="AC3363">
        <v>104507</v>
      </c>
      <c r="AD3363">
        <v>103969</v>
      </c>
      <c r="AE3363">
        <v>103482</v>
      </c>
      <c r="AF3363">
        <v>103081</v>
      </c>
      <c r="AG3363">
        <v>102665</v>
      </c>
    </row>
    <row r="3364" spans="1:33" x14ac:dyDescent="0.25">
      <c r="A3364" t="s">
        <v>7360</v>
      </c>
      <c r="B3364" t="s">
        <v>3</v>
      </c>
      <c r="C3364">
        <v>31.191299999999998</v>
      </c>
      <c r="D3364">
        <v>34.803800000000003</v>
      </c>
      <c r="E3364">
        <v>33.660699999999999</v>
      </c>
      <c r="F3364">
        <v>31.837299999999999</v>
      </c>
      <c r="G3364">
        <v>29.413499999999999</v>
      </c>
      <c r="H3364">
        <v>26.668299999999999</v>
      </c>
      <c r="I3364">
        <v>23.700700000000001</v>
      </c>
      <c r="J3364">
        <v>20.5671</v>
      </c>
      <c r="K3364">
        <v>17.349</v>
      </c>
      <c r="L3364">
        <v>14.131500000000001</v>
      </c>
      <c r="M3364">
        <v>10.9994</v>
      </c>
      <c r="N3364">
        <v>7.6715400000000002</v>
      </c>
      <c r="O3364">
        <v>4.9025600000000003</v>
      </c>
      <c r="P3364">
        <v>2.7162099999999998</v>
      </c>
      <c r="Q3364">
        <v>1.2343599999999999</v>
      </c>
      <c r="R3364">
        <v>0.316155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7359</v>
      </c>
      <c r="B3365" t="s">
        <v>3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7358</v>
      </c>
      <c r="B3366" t="s">
        <v>3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7357</v>
      </c>
      <c r="B3367" t="s">
        <v>3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7356</v>
      </c>
      <c r="B3368" t="s">
        <v>3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7355</v>
      </c>
      <c r="B3369" t="s">
        <v>3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7354</v>
      </c>
      <c r="B3370" t="s">
        <v>3</v>
      </c>
      <c r="C3370">
        <v>101818</v>
      </c>
      <c r="D3370">
        <v>144856</v>
      </c>
      <c r="E3370">
        <v>239769</v>
      </c>
      <c r="F3370">
        <v>317250</v>
      </c>
      <c r="G3370">
        <v>370560</v>
      </c>
      <c r="H3370">
        <v>418466</v>
      </c>
      <c r="I3370">
        <v>470369</v>
      </c>
      <c r="J3370">
        <v>519926</v>
      </c>
      <c r="K3370">
        <v>574638</v>
      </c>
      <c r="L3370">
        <v>634627</v>
      </c>
      <c r="M3370">
        <v>699984</v>
      </c>
      <c r="N3370">
        <v>786017</v>
      </c>
      <c r="O3370">
        <v>883145</v>
      </c>
      <c r="P3370">
        <v>995924</v>
      </c>
      <c r="Q3370" s="136">
        <v>1133570</v>
      </c>
      <c r="R3370" s="136">
        <v>1292770</v>
      </c>
      <c r="S3370" s="136">
        <v>1487470</v>
      </c>
      <c r="T3370" s="136">
        <v>1714390</v>
      </c>
      <c r="U3370" s="136">
        <v>1974480</v>
      </c>
      <c r="V3370" s="136">
        <v>2263310</v>
      </c>
      <c r="W3370" s="136">
        <v>2585350</v>
      </c>
      <c r="X3370" s="136">
        <v>2936260</v>
      </c>
      <c r="Y3370" s="136">
        <v>3315800</v>
      </c>
      <c r="Z3370" s="136">
        <v>3728490</v>
      </c>
      <c r="AA3370" s="136">
        <v>4174560</v>
      </c>
      <c r="AB3370" s="136">
        <v>4574880</v>
      </c>
      <c r="AC3370" s="136">
        <v>4986600</v>
      </c>
      <c r="AD3370" s="136">
        <v>5351060</v>
      </c>
      <c r="AE3370" s="136">
        <v>5762160</v>
      </c>
      <c r="AF3370" s="136">
        <v>6227390</v>
      </c>
      <c r="AG3370" s="136">
        <v>6718050</v>
      </c>
    </row>
    <row r="3371" spans="1:33" x14ac:dyDescent="0.25">
      <c r="A3371" t="s">
        <v>7353</v>
      </c>
      <c r="B3371" t="s">
        <v>3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7352</v>
      </c>
      <c r="B3372" t="s">
        <v>3</v>
      </c>
      <c r="C3372" s="136">
        <v>126662000</v>
      </c>
      <c r="D3372" s="136">
        <v>125368000</v>
      </c>
      <c r="E3372" s="136">
        <v>123950000</v>
      </c>
      <c r="F3372" s="136">
        <v>122496000</v>
      </c>
      <c r="G3372" s="136">
        <v>120478000</v>
      </c>
      <c r="H3372" s="136">
        <v>118359000</v>
      </c>
      <c r="I3372" s="136">
        <v>116090000</v>
      </c>
      <c r="J3372" s="136">
        <v>113377000</v>
      </c>
      <c r="K3372" s="136">
        <v>110447000</v>
      </c>
      <c r="L3372" s="136">
        <v>107273000</v>
      </c>
      <c r="M3372" s="136">
        <v>103853000</v>
      </c>
      <c r="N3372" s="136">
        <v>104404000</v>
      </c>
      <c r="O3372" s="136">
        <v>104699000</v>
      </c>
      <c r="P3372" s="136">
        <v>104889000</v>
      </c>
      <c r="Q3372" s="136">
        <v>104984000</v>
      </c>
      <c r="R3372" s="136">
        <v>104985000</v>
      </c>
      <c r="S3372" s="136">
        <v>104819000</v>
      </c>
      <c r="T3372" s="136">
        <v>104241000</v>
      </c>
      <c r="U3372" s="136">
        <v>103592000</v>
      </c>
      <c r="V3372" s="136">
        <v>102911000</v>
      </c>
      <c r="W3372" s="136">
        <v>102381000</v>
      </c>
      <c r="X3372" s="136">
        <v>101795000</v>
      </c>
      <c r="Y3372" s="136">
        <v>101446000</v>
      </c>
      <c r="Z3372" s="136">
        <v>100708000</v>
      </c>
      <c r="AA3372" s="136">
        <v>99985400</v>
      </c>
      <c r="AB3372" s="136">
        <v>99570800</v>
      </c>
      <c r="AC3372" s="136">
        <v>99731900</v>
      </c>
      <c r="AD3372" s="136">
        <v>100001000</v>
      </c>
      <c r="AE3372" s="136">
        <v>100282000</v>
      </c>
      <c r="AF3372" s="136">
        <v>101047000</v>
      </c>
      <c r="AG3372" s="136">
        <v>101937000</v>
      </c>
    </row>
    <row r="3373" spans="1:33" x14ac:dyDescent="0.25">
      <c r="A3373" t="s">
        <v>7351</v>
      </c>
      <c r="B3373" t="s">
        <v>3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7350</v>
      </c>
      <c r="B3374" t="s">
        <v>3</v>
      </c>
      <c r="C3374" s="136">
        <v>14820800</v>
      </c>
      <c r="D3374" s="136">
        <v>16487400</v>
      </c>
      <c r="E3374" s="136">
        <v>18188700</v>
      </c>
      <c r="F3374" s="136">
        <v>19936900</v>
      </c>
      <c r="G3374" s="136">
        <v>21639800</v>
      </c>
      <c r="H3374" s="136">
        <v>23363100</v>
      </c>
      <c r="I3374" s="136">
        <v>25094100</v>
      </c>
      <c r="J3374" s="136">
        <v>26757600</v>
      </c>
      <c r="K3374" s="136">
        <v>28387600</v>
      </c>
      <c r="L3374" s="136">
        <v>29964200</v>
      </c>
      <c r="M3374" s="136">
        <v>31470200</v>
      </c>
      <c r="N3374" s="136">
        <v>31637200</v>
      </c>
      <c r="O3374" s="136">
        <v>31726800</v>
      </c>
      <c r="P3374" s="136">
        <v>31784300</v>
      </c>
      <c r="Q3374" s="136">
        <v>31813000</v>
      </c>
      <c r="R3374" s="136">
        <v>31813500</v>
      </c>
      <c r="S3374" s="136">
        <v>31763000</v>
      </c>
      <c r="T3374" s="136">
        <v>31587900</v>
      </c>
      <c r="U3374" s="136">
        <v>31391200</v>
      </c>
      <c r="V3374" s="136">
        <v>31184800</v>
      </c>
      <c r="W3374" s="136">
        <v>31024100</v>
      </c>
      <c r="X3374" s="136">
        <v>30846700</v>
      </c>
      <c r="Y3374" s="136">
        <v>30741000</v>
      </c>
      <c r="Z3374" s="136">
        <v>30517400</v>
      </c>
      <c r="AA3374" s="136">
        <v>30298300</v>
      </c>
      <c r="AB3374" s="136">
        <v>30172700</v>
      </c>
      <c r="AC3374" s="136">
        <v>30221500</v>
      </c>
      <c r="AD3374" s="136">
        <v>30303100</v>
      </c>
      <c r="AE3374" s="136">
        <v>30388200</v>
      </c>
      <c r="AF3374" s="136">
        <v>30620200</v>
      </c>
      <c r="AG3374" s="136">
        <v>30889600</v>
      </c>
    </row>
    <row r="3375" spans="1:33" x14ac:dyDescent="0.25">
      <c r="A3375" t="s">
        <v>7349</v>
      </c>
      <c r="B3375" t="s">
        <v>3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7348</v>
      </c>
      <c r="B3376" t="s">
        <v>3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7347</v>
      </c>
      <c r="B3377" t="s">
        <v>3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7346</v>
      </c>
      <c r="B3378" t="s">
        <v>3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7345</v>
      </c>
      <c r="B3379" t="s">
        <v>3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7344</v>
      </c>
      <c r="B3380" t="s">
        <v>3</v>
      </c>
      <c r="C3380">
        <v>50.994199999999999</v>
      </c>
      <c r="D3380">
        <v>51.090200000000003</v>
      </c>
      <c r="E3380">
        <v>44.601100000000002</v>
      </c>
      <c r="F3380">
        <v>38.2057</v>
      </c>
      <c r="G3380">
        <v>32.014200000000002</v>
      </c>
      <c r="H3380">
        <v>26.328800000000001</v>
      </c>
      <c r="I3380">
        <v>21.159199999999998</v>
      </c>
      <c r="J3380">
        <v>16.496400000000001</v>
      </c>
      <c r="K3380">
        <v>12.3582</v>
      </c>
      <c r="L3380">
        <v>8.7645999999999997</v>
      </c>
      <c r="M3380">
        <v>5.7371999999999996</v>
      </c>
      <c r="N3380">
        <v>3.3065600000000002</v>
      </c>
      <c r="O3380">
        <v>1.5091600000000001</v>
      </c>
      <c r="P3380">
        <v>0.85636100000000004</v>
      </c>
      <c r="Q3380">
        <v>0.38429200000000002</v>
      </c>
      <c r="R3380">
        <v>9.7106300000000007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1781</v>
      </c>
      <c r="B3381" t="s">
        <v>3</v>
      </c>
      <c r="C3381" s="136">
        <v>10282300</v>
      </c>
      <c r="D3381" s="136">
        <v>11539700</v>
      </c>
      <c r="E3381" s="136">
        <v>11392800</v>
      </c>
      <c r="F3381" s="136">
        <v>11149400</v>
      </c>
      <c r="G3381" s="136">
        <v>10799800</v>
      </c>
      <c r="H3381" s="136">
        <v>10485400</v>
      </c>
      <c r="I3381" s="136">
        <v>10155100</v>
      </c>
      <c r="J3381" s="136">
        <v>9815450</v>
      </c>
      <c r="K3381" s="136">
        <v>9473760</v>
      </c>
      <c r="L3381" s="136">
        <v>9137510</v>
      </c>
      <c r="M3381" s="136">
        <v>8805760</v>
      </c>
      <c r="N3381" s="136">
        <v>8484730</v>
      </c>
      <c r="O3381" s="136">
        <v>8176750</v>
      </c>
      <c r="P3381" s="136">
        <v>7881540</v>
      </c>
      <c r="Q3381" s="136">
        <v>7599060</v>
      </c>
      <c r="R3381" s="136">
        <v>7330700</v>
      </c>
      <c r="S3381" s="136">
        <v>7069180</v>
      </c>
      <c r="T3381" s="136">
        <v>6804860</v>
      </c>
      <c r="U3381" s="136">
        <v>6550620</v>
      </c>
      <c r="V3381" s="136">
        <v>6329570</v>
      </c>
      <c r="W3381" s="136">
        <v>6150420</v>
      </c>
      <c r="X3381" s="136">
        <v>6015670</v>
      </c>
      <c r="Y3381" s="136">
        <v>5918880</v>
      </c>
      <c r="Z3381" s="136">
        <v>5850940</v>
      </c>
      <c r="AA3381" s="136">
        <v>5801480</v>
      </c>
      <c r="AB3381" s="136">
        <v>5761490</v>
      </c>
      <c r="AC3381" s="136">
        <v>5727650</v>
      </c>
      <c r="AD3381" s="136">
        <v>5698160</v>
      </c>
      <c r="AE3381" s="136">
        <v>5671480</v>
      </c>
      <c r="AF3381" s="136">
        <v>5649460</v>
      </c>
      <c r="AG3381" s="136">
        <v>5626710</v>
      </c>
    </row>
    <row r="3382" spans="1:33" x14ac:dyDescent="0.25">
      <c r="A3382" t="s">
        <v>7343</v>
      </c>
      <c r="B3382" t="s">
        <v>3</v>
      </c>
      <c r="C3382">
        <v>974.05499999999995</v>
      </c>
      <c r="D3382">
        <v>967.02599999999995</v>
      </c>
      <c r="E3382">
        <v>838.2</v>
      </c>
      <c r="F3382">
        <v>714.79100000000005</v>
      </c>
      <c r="G3382">
        <v>598.38499999999999</v>
      </c>
      <c r="H3382">
        <v>493.678</v>
      </c>
      <c r="I3382">
        <v>400.649</v>
      </c>
      <c r="J3382">
        <v>318.43900000000002</v>
      </c>
      <c r="K3382">
        <v>246.64699999999999</v>
      </c>
      <c r="L3382">
        <v>184.86500000000001</v>
      </c>
      <c r="M3382">
        <v>132.637</v>
      </c>
      <c r="N3382">
        <v>92.507800000000003</v>
      </c>
      <c r="O3382">
        <v>59.117899999999999</v>
      </c>
      <c r="P3382">
        <v>32.753700000000002</v>
      </c>
      <c r="Q3382">
        <v>14.8847</v>
      </c>
      <c r="R3382">
        <v>3.8123800000000001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7342</v>
      </c>
      <c r="B3383" t="s">
        <v>3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7341</v>
      </c>
      <c r="B3384" t="s">
        <v>3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7340</v>
      </c>
      <c r="B3385" t="s">
        <v>3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7339</v>
      </c>
      <c r="B3386" t="s">
        <v>3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7338</v>
      </c>
      <c r="B3387" t="s">
        <v>3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7337</v>
      </c>
      <c r="B3388" t="s">
        <v>3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7336</v>
      </c>
      <c r="B3389" t="s">
        <v>3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7335</v>
      </c>
      <c r="B3390" t="s">
        <v>3</v>
      </c>
      <c r="C3390">
        <v>155447</v>
      </c>
      <c r="D3390">
        <v>221155</v>
      </c>
      <c r="E3390">
        <v>366060</v>
      </c>
      <c r="F3390">
        <v>484351</v>
      </c>
      <c r="G3390">
        <v>565741</v>
      </c>
      <c r="H3390">
        <v>638879</v>
      </c>
      <c r="I3390">
        <v>718121</v>
      </c>
      <c r="J3390">
        <v>793781</v>
      </c>
      <c r="K3390">
        <v>877309</v>
      </c>
      <c r="L3390">
        <v>968896</v>
      </c>
      <c r="M3390" s="136">
        <v>1068680</v>
      </c>
      <c r="N3390" s="136">
        <v>1200030</v>
      </c>
      <c r="O3390" s="136">
        <v>1348310</v>
      </c>
      <c r="P3390" s="136">
        <v>1520500</v>
      </c>
      <c r="Q3390" s="136">
        <v>1730650</v>
      </c>
      <c r="R3390" s="136">
        <v>1973700</v>
      </c>
      <c r="S3390" s="136">
        <v>2270950</v>
      </c>
      <c r="T3390" s="136">
        <v>2617390</v>
      </c>
      <c r="U3390" s="136">
        <v>3014480</v>
      </c>
      <c r="V3390" s="136">
        <v>3455430</v>
      </c>
      <c r="W3390" s="136">
        <v>3947100</v>
      </c>
      <c r="X3390" s="136">
        <v>4482840</v>
      </c>
      <c r="Y3390" s="136">
        <v>5062290</v>
      </c>
      <c r="Z3390" s="136">
        <v>5692350</v>
      </c>
      <c r="AA3390" s="136">
        <v>6373370</v>
      </c>
      <c r="AB3390" s="136">
        <v>6984560</v>
      </c>
      <c r="AC3390" s="136">
        <v>7613130</v>
      </c>
      <c r="AD3390" s="136">
        <v>8169550</v>
      </c>
      <c r="AE3390" s="136">
        <v>8797190</v>
      </c>
      <c r="AF3390" s="136">
        <v>9507460</v>
      </c>
      <c r="AG3390" s="136">
        <v>10256600</v>
      </c>
    </row>
    <row r="3391" spans="1:33" x14ac:dyDescent="0.25">
      <c r="A3391" t="s">
        <v>7334</v>
      </c>
      <c r="B3391" t="s">
        <v>3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7333</v>
      </c>
      <c r="B3392" t="s">
        <v>3</v>
      </c>
      <c r="C3392" s="136">
        <v>462831000</v>
      </c>
      <c r="D3392" s="136">
        <v>458103000</v>
      </c>
      <c r="E3392" s="136">
        <v>452925000</v>
      </c>
      <c r="F3392" s="136">
        <v>447611000</v>
      </c>
      <c r="G3392" s="136">
        <v>440237000</v>
      </c>
      <c r="H3392" s="136">
        <v>432493000</v>
      </c>
      <c r="I3392" s="136">
        <v>424202000</v>
      </c>
      <c r="J3392" s="136">
        <v>414288000</v>
      </c>
      <c r="K3392" s="136">
        <v>403581000</v>
      </c>
      <c r="L3392" s="136">
        <v>391984000</v>
      </c>
      <c r="M3392" s="136">
        <v>379486000</v>
      </c>
      <c r="N3392" s="136">
        <v>381499000</v>
      </c>
      <c r="O3392" s="136">
        <v>382580000</v>
      </c>
      <c r="P3392" s="136">
        <v>383273000</v>
      </c>
      <c r="Q3392" s="136">
        <v>383620000</v>
      </c>
      <c r="R3392" s="136">
        <v>383625000</v>
      </c>
      <c r="S3392" s="136">
        <v>383017000</v>
      </c>
      <c r="T3392" s="136">
        <v>380905000</v>
      </c>
      <c r="U3392" s="136">
        <v>378533000</v>
      </c>
      <c r="V3392" s="136">
        <v>376044000</v>
      </c>
      <c r="W3392" s="136">
        <v>374107000</v>
      </c>
      <c r="X3392" s="136">
        <v>371967000</v>
      </c>
      <c r="Y3392" s="136">
        <v>370692000</v>
      </c>
      <c r="Z3392" s="136">
        <v>367996000</v>
      </c>
      <c r="AA3392" s="136">
        <v>365355000</v>
      </c>
      <c r="AB3392" s="136">
        <v>363840000</v>
      </c>
      <c r="AC3392" s="136">
        <v>364429000</v>
      </c>
      <c r="AD3392" s="136">
        <v>365412000</v>
      </c>
      <c r="AE3392" s="136">
        <v>366438000</v>
      </c>
      <c r="AF3392" s="136">
        <v>369236000</v>
      </c>
      <c r="AG3392" s="136">
        <v>372484000</v>
      </c>
    </row>
    <row r="3393" spans="1:33" x14ac:dyDescent="0.25">
      <c r="A3393" t="s">
        <v>7332</v>
      </c>
      <c r="B3393" t="s">
        <v>3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7331</v>
      </c>
      <c r="B3394" t="s">
        <v>3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7330</v>
      </c>
      <c r="B3395" t="s">
        <v>3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7329</v>
      </c>
      <c r="B3396" t="s">
        <v>3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7328</v>
      </c>
      <c r="B3397" t="s">
        <v>3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7327</v>
      </c>
      <c r="B3398" t="s">
        <v>3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7326</v>
      </c>
      <c r="B3399" t="s">
        <v>3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7325</v>
      </c>
      <c r="B3400" t="s">
        <v>3</v>
      </c>
      <c r="C3400">
        <v>5.0994200000000003</v>
      </c>
      <c r="D3400">
        <v>5.1090200000000001</v>
      </c>
      <c r="E3400">
        <v>4.4601100000000002</v>
      </c>
      <c r="F3400">
        <v>3.82057</v>
      </c>
      <c r="G3400">
        <v>3.2014200000000002</v>
      </c>
      <c r="H3400">
        <v>2.6328800000000001</v>
      </c>
      <c r="I3400">
        <v>2.11592</v>
      </c>
      <c r="J3400">
        <v>1.64964</v>
      </c>
      <c r="K3400">
        <v>1.2358199999999999</v>
      </c>
      <c r="L3400">
        <v>0.87646000000000002</v>
      </c>
      <c r="M3400">
        <v>0.57372000000000001</v>
      </c>
      <c r="N3400">
        <v>0.33065600000000001</v>
      </c>
      <c r="O3400">
        <v>0.15091599999999999</v>
      </c>
      <c r="P3400">
        <v>8.5636100000000007E-2</v>
      </c>
      <c r="Q3400">
        <v>3.8429199999999997E-2</v>
      </c>
      <c r="R3400">
        <v>9.7106299999999996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1782</v>
      </c>
      <c r="B3401" t="s">
        <v>3</v>
      </c>
      <c r="C3401" s="136">
        <v>2056460</v>
      </c>
      <c r="D3401" s="136">
        <v>2307940</v>
      </c>
      <c r="E3401" s="136">
        <v>2278570</v>
      </c>
      <c r="F3401" s="136">
        <v>2229890</v>
      </c>
      <c r="G3401" s="136">
        <v>2159960</v>
      </c>
      <c r="H3401" s="136">
        <v>2097070</v>
      </c>
      <c r="I3401" s="136">
        <v>2031020</v>
      </c>
      <c r="J3401" s="136">
        <v>1963090</v>
      </c>
      <c r="K3401" s="136">
        <v>1894750</v>
      </c>
      <c r="L3401" s="136">
        <v>1827500</v>
      </c>
      <c r="M3401" s="136">
        <v>1761150</v>
      </c>
      <c r="N3401" s="136">
        <v>1696950</v>
      </c>
      <c r="O3401" s="136">
        <v>1635350</v>
      </c>
      <c r="P3401" s="136">
        <v>1576310</v>
      </c>
      <c r="Q3401" s="136">
        <v>1519810</v>
      </c>
      <c r="R3401" s="136">
        <v>1466140</v>
      </c>
      <c r="S3401" s="136">
        <v>1413840</v>
      </c>
      <c r="T3401" s="136">
        <v>1360970</v>
      </c>
      <c r="U3401" s="136">
        <v>1310120</v>
      </c>
      <c r="V3401" s="136">
        <v>1265910</v>
      </c>
      <c r="W3401" s="136">
        <v>1230080</v>
      </c>
      <c r="X3401" s="136">
        <v>1203130</v>
      </c>
      <c r="Y3401" s="136">
        <v>1183780</v>
      </c>
      <c r="Z3401" s="136">
        <v>1170190</v>
      </c>
      <c r="AA3401" s="136">
        <v>1160300</v>
      </c>
      <c r="AB3401" s="136">
        <v>1152300</v>
      </c>
      <c r="AC3401" s="136">
        <v>1145530</v>
      </c>
      <c r="AD3401" s="136">
        <v>1139630</v>
      </c>
      <c r="AE3401" s="136">
        <v>1134300</v>
      </c>
      <c r="AF3401" s="136">
        <v>1129890</v>
      </c>
      <c r="AG3401" s="136">
        <v>1125340</v>
      </c>
    </row>
    <row r="3402" spans="1:33" x14ac:dyDescent="0.25">
      <c r="A3402" t="s">
        <v>7324</v>
      </c>
      <c r="B3402" t="s">
        <v>3</v>
      </c>
      <c r="C3402">
        <v>194.81100000000001</v>
      </c>
      <c r="D3402">
        <v>193.405</v>
      </c>
      <c r="E3402">
        <v>167.64</v>
      </c>
      <c r="F3402">
        <v>142.958</v>
      </c>
      <c r="G3402">
        <v>119.67700000000001</v>
      </c>
      <c r="H3402">
        <v>98.735699999999994</v>
      </c>
      <c r="I3402">
        <v>80.129900000000006</v>
      </c>
      <c r="J3402">
        <v>63.687899999999999</v>
      </c>
      <c r="K3402">
        <v>49.3294</v>
      </c>
      <c r="L3402">
        <v>36.972900000000003</v>
      </c>
      <c r="M3402">
        <v>26.5274</v>
      </c>
      <c r="N3402">
        <v>18.5016</v>
      </c>
      <c r="O3402">
        <v>11.823600000000001</v>
      </c>
      <c r="P3402">
        <v>6.5507400000000002</v>
      </c>
      <c r="Q3402">
        <v>2.9769299999999999</v>
      </c>
      <c r="R3402">
        <v>0.76247600000000004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7323</v>
      </c>
      <c r="B3403" t="s">
        <v>3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7322</v>
      </c>
      <c r="B3404" t="s">
        <v>3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7321</v>
      </c>
      <c r="B3405" t="s">
        <v>3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7320</v>
      </c>
      <c r="B3406" t="s">
        <v>3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7319</v>
      </c>
      <c r="B3407" t="s">
        <v>3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7318</v>
      </c>
      <c r="B3408" t="s">
        <v>3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7317</v>
      </c>
      <c r="B3409" t="s">
        <v>3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7316</v>
      </c>
      <c r="B3410" t="s">
        <v>3</v>
      </c>
      <c r="C3410">
        <v>15544.7</v>
      </c>
      <c r="D3410">
        <v>22115.5</v>
      </c>
      <c r="E3410">
        <v>36606</v>
      </c>
      <c r="F3410">
        <v>48435.1</v>
      </c>
      <c r="G3410">
        <v>56574.1</v>
      </c>
      <c r="H3410">
        <v>63887.9</v>
      </c>
      <c r="I3410">
        <v>71812.100000000006</v>
      </c>
      <c r="J3410">
        <v>79378.100000000006</v>
      </c>
      <c r="K3410">
        <v>87730.9</v>
      </c>
      <c r="L3410">
        <v>96889.600000000006</v>
      </c>
      <c r="M3410">
        <v>106868</v>
      </c>
      <c r="N3410">
        <v>120003</v>
      </c>
      <c r="O3410">
        <v>134831</v>
      </c>
      <c r="P3410">
        <v>152050</v>
      </c>
      <c r="Q3410">
        <v>173065</v>
      </c>
      <c r="R3410">
        <v>197370</v>
      </c>
      <c r="S3410">
        <v>227095</v>
      </c>
      <c r="T3410">
        <v>261739</v>
      </c>
      <c r="U3410">
        <v>301448</v>
      </c>
      <c r="V3410">
        <v>345543</v>
      </c>
      <c r="W3410">
        <v>394710</v>
      </c>
      <c r="X3410">
        <v>448284</v>
      </c>
      <c r="Y3410">
        <v>506229</v>
      </c>
      <c r="Z3410">
        <v>569235</v>
      </c>
      <c r="AA3410">
        <v>637337</v>
      </c>
      <c r="AB3410">
        <v>698456</v>
      </c>
      <c r="AC3410">
        <v>761313</v>
      </c>
      <c r="AD3410">
        <v>816955</v>
      </c>
      <c r="AE3410">
        <v>879719</v>
      </c>
      <c r="AF3410">
        <v>950746</v>
      </c>
      <c r="AG3410" s="136">
        <v>1025660</v>
      </c>
    </row>
    <row r="3411" spans="1:33" x14ac:dyDescent="0.25">
      <c r="A3411" t="s">
        <v>7315</v>
      </c>
      <c r="B3411" t="s">
        <v>3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7314</v>
      </c>
      <c r="B3412" t="s">
        <v>3</v>
      </c>
      <c r="C3412" s="136">
        <v>92566300</v>
      </c>
      <c r="D3412" s="136">
        <v>91620700</v>
      </c>
      <c r="E3412" s="136">
        <v>90585000</v>
      </c>
      <c r="F3412" s="136">
        <v>89522100</v>
      </c>
      <c r="G3412" s="136">
        <v>88047500</v>
      </c>
      <c r="H3412" s="136">
        <v>86498600</v>
      </c>
      <c r="I3412" s="136">
        <v>84840500</v>
      </c>
      <c r="J3412" s="136">
        <v>82857600</v>
      </c>
      <c r="K3412" s="136">
        <v>80716100</v>
      </c>
      <c r="L3412" s="136">
        <v>78396800</v>
      </c>
      <c r="M3412" s="136">
        <v>75897200</v>
      </c>
      <c r="N3412" s="136">
        <v>76299800</v>
      </c>
      <c r="O3412" s="136">
        <v>76515900</v>
      </c>
      <c r="P3412" s="136">
        <v>76654600</v>
      </c>
      <c r="Q3412" s="136">
        <v>76724000</v>
      </c>
      <c r="R3412" s="136">
        <v>76725100</v>
      </c>
      <c r="S3412" s="136">
        <v>76603300</v>
      </c>
      <c r="T3412" s="136">
        <v>76180900</v>
      </c>
      <c r="U3412" s="136">
        <v>75706500</v>
      </c>
      <c r="V3412" s="136">
        <v>75208900</v>
      </c>
      <c r="W3412" s="136">
        <v>74821300</v>
      </c>
      <c r="X3412" s="136">
        <v>74393400</v>
      </c>
      <c r="Y3412" s="136">
        <v>74138400</v>
      </c>
      <c r="Z3412" s="136">
        <v>73599200</v>
      </c>
      <c r="AA3412" s="136">
        <v>73070900</v>
      </c>
      <c r="AB3412" s="136">
        <v>72768000</v>
      </c>
      <c r="AC3412" s="136">
        <v>72885700</v>
      </c>
      <c r="AD3412" s="136">
        <v>73082400</v>
      </c>
      <c r="AE3412" s="136">
        <v>73287600</v>
      </c>
      <c r="AF3412" s="136">
        <v>73847100</v>
      </c>
      <c r="AG3412" s="136">
        <v>74496900</v>
      </c>
    </row>
    <row r="3413" spans="1:33" x14ac:dyDescent="0.25">
      <c r="A3413" t="s">
        <v>7313</v>
      </c>
      <c r="B3413" t="s">
        <v>3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7312</v>
      </c>
      <c r="B3414" t="s">
        <v>3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7311</v>
      </c>
      <c r="B3415" t="s">
        <v>3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7310</v>
      </c>
      <c r="B3416" t="s">
        <v>3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7309</v>
      </c>
      <c r="B3417" t="s">
        <v>3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7308</v>
      </c>
      <c r="B3418" t="s">
        <v>3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7307</v>
      </c>
      <c r="B3419" t="s">
        <v>3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7306</v>
      </c>
      <c r="B3420" t="s">
        <v>3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7305</v>
      </c>
      <c r="B3421" t="s">
        <v>3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7304</v>
      </c>
      <c r="B3422" t="s">
        <v>3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7303</v>
      </c>
      <c r="B3423" t="s">
        <v>3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7302</v>
      </c>
      <c r="B3424" t="s">
        <v>3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7301</v>
      </c>
      <c r="B3425" t="s">
        <v>3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7300</v>
      </c>
      <c r="B3426" t="s">
        <v>3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7299</v>
      </c>
      <c r="B3427" t="s">
        <v>3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7298</v>
      </c>
      <c r="B3428" t="s">
        <v>3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7297</v>
      </c>
      <c r="B3429" t="s">
        <v>3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7296</v>
      </c>
      <c r="B3430" t="s">
        <v>3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7295</v>
      </c>
      <c r="B3431" t="s">
        <v>3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7294</v>
      </c>
      <c r="B3432" t="s">
        <v>3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7293</v>
      </c>
      <c r="B3433" t="s">
        <v>3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7292</v>
      </c>
      <c r="B3434" t="s">
        <v>3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7291</v>
      </c>
      <c r="B3435" t="s">
        <v>3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7290</v>
      </c>
      <c r="B3436" t="s">
        <v>3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7289</v>
      </c>
      <c r="B3437" t="s">
        <v>3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7288</v>
      </c>
      <c r="B3438" t="s">
        <v>3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7287</v>
      </c>
      <c r="B3439" t="s">
        <v>3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7286</v>
      </c>
      <c r="B3440" t="s">
        <v>3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7285</v>
      </c>
      <c r="B3441" t="s">
        <v>3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7284</v>
      </c>
      <c r="B3442" t="s">
        <v>3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7283</v>
      </c>
      <c r="B3443" t="s">
        <v>3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7282</v>
      </c>
      <c r="B3444" t="s">
        <v>3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7281</v>
      </c>
      <c r="B3445" t="s">
        <v>3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7280</v>
      </c>
      <c r="B3446" t="s">
        <v>3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7279</v>
      </c>
      <c r="B3447" t="s">
        <v>3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7278</v>
      </c>
      <c r="B3448" t="s">
        <v>3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7277</v>
      </c>
      <c r="B3449" t="s">
        <v>3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7276</v>
      </c>
      <c r="B3450" t="s">
        <v>3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7275</v>
      </c>
      <c r="B3451" t="s">
        <v>3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7274</v>
      </c>
      <c r="B3452" t="s">
        <v>3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7273</v>
      </c>
      <c r="B3453" t="s">
        <v>3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7272</v>
      </c>
      <c r="B3454" t="s">
        <v>3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7271</v>
      </c>
      <c r="B3455" t="s">
        <v>3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7270</v>
      </c>
      <c r="B3456" t="s">
        <v>3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7269</v>
      </c>
      <c r="B3457" t="s">
        <v>3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7268</v>
      </c>
      <c r="B3458" t="s">
        <v>3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7267</v>
      </c>
      <c r="B3459" t="s">
        <v>3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7266</v>
      </c>
      <c r="B3460" t="s">
        <v>3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7265</v>
      </c>
      <c r="B3461" t="s">
        <v>3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7264</v>
      </c>
      <c r="B3462" t="s">
        <v>3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7263</v>
      </c>
      <c r="B3463" t="s">
        <v>3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7262</v>
      </c>
      <c r="B3464" t="s">
        <v>3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7261</v>
      </c>
      <c r="B3465" t="s">
        <v>3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7260</v>
      </c>
      <c r="B3466" t="s">
        <v>3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7259</v>
      </c>
      <c r="B3467" t="s">
        <v>3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7258</v>
      </c>
      <c r="B3468" t="s">
        <v>3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7257</v>
      </c>
      <c r="B3469" t="s">
        <v>3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7256</v>
      </c>
      <c r="B3470" t="s">
        <v>3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7255</v>
      </c>
      <c r="B3471" t="s">
        <v>3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7254</v>
      </c>
      <c r="B3472" t="s">
        <v>3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7253</v>
      </c>
      <c r="B3473" t="s">
        <v>3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7252</v>
      </c>
      <c r="B3474" t="s">
        <v>3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7251</v>
      </c>
      <c r="B3475" t="s">
        <v>3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7250</v>
      </c>
      <c r="B3476" t="s">
        <v>3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7249</v>
      </c>
      <c r="B3477" t="s">
        <v>3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7248</v>
      </c>
      <c r="B3478" t="s">
        <v>3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7247</v>
      </c>
      <c r="B3479" t="s">
        <v>3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7246</v>
      </c>
      <c r="B3480" t="s">
        <v>3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7245</v>
      </c>
      <c r="B3481" t="s">
        <v>3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7244</v>
      </c>
      <c r="B3482" t="s">
        <v>3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7243</v>
      </c>
      <c r="B3483" t="s">
        <v>3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7242</v>
      </c>
      <c r="B3484" t="s">
        <v>3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7241</v>
      </c>
      <c r="B3485" t="s">
        <v>3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7240</v>
      </c>
      <c r="B3486" t="s">
        <v>3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7239</v>
      </c>
      <c r="B3487" t="s">
        <v>3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7238</v>
      </c>
      <c r="B3488" t="s">
        <v>3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7237</v>
      </c>
      <c r="B3489" t="s">
        <v>3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7236</v>
      </c>
      <c r="B3490" t="s">
        <v>3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7235</v>
      </c>
      <c r="B3491" t="s">
        <v>3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7234</v>
      </c>
      <c r="B3492" t="s">
        <v>3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7233</v>
      </c>
      <c r="B3493" t="s">
        <v>3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7232</v>
      </c>
      <c r="B3494" t="s">
        <v>3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7231</v>
      </c>
      <c r="B3495" t="s">
        <v>3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7230</v>
      </c>
      <c r="B3496" t="s">
        <v>3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7229</v>
      </c>
      <c r="B3497" t="s">
        <v>3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7228</v>
      </c>
      <c r="B3498" t="s">
        <v>3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7227</v>
      </c>
      <c r="B3499" t="s">
        <v>3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7226</v>
      </c>
      <c r="B3500" t="s">
        <v>3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7225</v>
      </c>
      <c r="B3501" t="s">
        <v>3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7224</v>
      </c>
      <c r="B3502" t="s">
        <v>3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7223</v>
      </c>
      <c r="B3503" t="s">
        <v>3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7222</v>
      </c>
      <c r="B3504" t="s">
        <v>3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7221</v>
      </c>
      <c r="B3505" t="s">
        <v>3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7220</v>
      </c>
      <c r="B3506" t="s">
        <v>3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7219</v>
      </c>
      <c r="B3507" t="s">
        <v>3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7218</v>
      </c>
      <c r="B3508" t="s">
        <v>3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7217</v>
      </c>
      <c r="B3509" t="s">
        <v>3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7216</v>
      </c>
      <c r="B3510" t="s">
        <v>3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7215</v>
      </c>
      <c r="B3511" t="s">
        <v>3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7214</v>
      </c>
      <c r="B3512" t="s">
        <v>3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7213</v>
      </c>
      <c r="B3513" t="s">
        <v>3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7212</v>
      </c>
      <c r="B3514" t="s">
        <v>3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7211</v>
      </c>
      <c r="B3515" t="s">
        <v>3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7210</v>
      </c>
      <c r="B3516" t="s">
        <v>3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7209</v>
      </c>
      <c r="B3517" t="s">
        <v>3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7208</v>
      </c>
      <c r="B3518" t="s">
        <v>3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7207</v>
      </c>
      <c r="B3519" t="s">
        <v>3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7206</v>
      </c>
      <c r="B3520" t="s">
        <v>3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7205</v>
      </c>
      <c r="B3521" t="s">
        <v>3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7204</v>
      </c>
      <c r="B3522" t="s">
        <v>3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7203</v>
      </c>
      <c r="B3523" t="s">
        <v>3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7202</v>
      </c>
      <c r="B3524" t="s">
        <v>3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7201</v>
      </c>
      <c r="B3525" t="s">
        <v>3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7200</v>
      </c>
      <c r="B3526" t="s">
        <v>3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7199</v>
      </c>
      <c r="B3527" t="s">
        <v>3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7198</v>
      </c>
      <c r="B3528" t="s">
        <v>3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7197</v>
      </c>
      <c r="B3529" t="s">
        <v>3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7196</v>
      </c>
      <c r="B3530" t="s">
        <v>3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7195</v>
      </c>
      <c r="B3531" t="s">
        <v>3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7194</v>
      </c>
      <c r="B3532" t="s">
        <v>3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7193</v>
      </c>
      <c r="B3533" t="s">
        <v>3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7192</v>
      </c>
      <c r="B3534" t="s">
        <v>3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7191</v>
      </c>
      <c r="B3535" t="s">
        <v>3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7190</v>
      </c>
      <c r="B3536" t="s">
        <v>3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7189</v>
      </c>
      <c r="B3537" t="s">
        <v>3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7188</v>
      </c>
      <c r="B3538" t="s">
        <v>3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7187</v>
      </c>
      <c r="B3539" t="s">
        <v>3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7186</v>
      </c>
      <c r="B3540" t="s">
        <v>3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7185</v>
      </c>
      <c r="B3541" t="s">
        <v>3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7184</v>
      </c>
      <c r="B3542" t="s">
        <v>3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7183</v>
      </c>
      <c r="B3543" t="s">
        <v>3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7182</v>
      </c>
      <c r="B3544" t="s">
        <v>3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7181</v>
      </c>
      <c r="B3545" t="s">
        <v>3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7180</v>
      </c>
      <c r="B3546" t="s">
        <v>3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7179</v>
      </c>
      <c r="B3547" t="s">
        <v>3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7178</v>
      </c>
      <c r="B3548" t="s">
        <v>3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7177</v>
      </c>
      <c r="B3549" t="s">
        <v>3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7176</v>
      </c>
      <c r="B3550" t="s">
        <v>3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7175</v>
      </c>
      <c r="B3551" t="s">
        <v>3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7174</v>
      </c>
      <c r="B3552" t="s">
        <v>3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7173</v>
      </c>
      <c r="B3553" t="s">
        <v>3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7172</v>
      </c>
      <c r="B3554" t="s">
        <v>3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7171</v>
      </c>
      <c r="B3555" t="s">
        <v>3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7170</v>
      </c>
      <c r="B3556" t="s">
        <v>3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7169</v>
      </c>
      <c r="B3557" t="s">
        <v>3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7168</v>
      </c>
      <c r="B3558" t="s">
        <v>3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7167</v>
      </c>
      <c r="B3559" t="s">
        <v>3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7166</v>
      </c>
      <c r="B3560" t="s">
        <v>3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7165</v>
      </c>
      <c r="B3561" t="s">
        <v>3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7164</v>
      </c>
      <c r="B3562" t="s">
        <v>3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7163</v>
      </c>
      <c r="B3563" t="s">
        <v>3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7162</v>
      </c>
      <c r="B3564" t="s">
        <v>3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7161</v>
      </c>
      <c r="B3565" t="s">
        <v>3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7160</v>
      </c>
      <c r="B3566" t="s">
        <v>3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7159</v>
      </c>
      <c r="B3567" t="s">
        <v>3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7158</v>
      </c>
      <c r="B3568" t="s">
        <v>3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7157</v>
      </c>
      <c r="B3569" t="s">
        <v>3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7156</v>
      </c>
      <c r="B3570" t="s">
        <v>3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7155</v>
      </c>
      <c r="B3571" t="s">
        <v>3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7154</v>
      </c>
      <c r="B3572" t="s">
        <v>3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7153</v>
      </c>
      <c r="B3573" t="s">
        <v>3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7152</v>
      </c>
      <c r="B3574" t="s">
        <v>3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7151</v>
      </c>
      <c r="B3575" t="s">
        <v>3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7150</v>
      </c>
      <c r="B3576" t="s">
        <v>3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7149</v>
      </c>
      <c r="B3577" t="s">
        <v>3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7148</v>
      </c>
      <c r="B3578" t="s">
        <v>3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7147</v>
      </c>
      <c r="B3579" t="s">
        <v>3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7146</v>
      </c>
      <c r="B3580" t="s">
        <v>3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7145</v>
      </c>
      <c r="B3581" t="s">
        <v>3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7144</v>
      </c>
      <c r="B3582" t="s">
        <v>3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7143</v>
      </c>
      <c r="B3583" t="s">
        <v>3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7142</v>
      </c>
      <c r="B3584" t="s">
        <v>3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7141</v>
      </c>
      <c r="B3585" t="s">
        <v>3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7140</v>
      </c>
      <c r="B3586" t="s">
        <v>3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7139</v>
      </c>
      <c r="B3587" t="s">
        <v>3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7138</v>
      </c>
      <c r="B3588" t="s">
        <v>3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7137</v>
      </c>
      <c r="B3589" t="s">
        <v>3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7136</v>
      </c>
      <c r="B3590" t="s">
        <v>3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7135</v>
      </c>
      <c r="B3591" t="s">
        <v>3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7134</v>
      </c>
      <c r="B3592" t="s">
        <v>3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7133</v>
      </c>
      <c r="B3593" t="s">
        <v>3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7132</v>
      </c>
      <c r="B3594" t="s">
        <v>3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7131</v>
      </c>
      <c r="B3595" t="s">
        <v>3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7130</v>
      </c>
      <c r="B3596" t="s">
        <v>3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7129</v>
      </c>
      <c r="B3597" t="s">
        <v>3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7128</v>
      </c>
      <c r="B3598" t="s">
        <v>3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7127</v>
      </c>
      <c r="B3599" t="s">
        <v>3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7126</v>
      </c>
      <c r="B3600" t="s">
        <v>3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7125</v>
      </c>
      <c r="B3601" t="s">
        <v>3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7124</v>
      </c>
      <c r="B3602" t="s">
        <v>3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7123</v>
      </c>
      <c r="B3603" t="s">
        <v>3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7122</v>
      </c>
      <c r="B3604" t="s">
        <v>3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7121</v>
      </c>
      <c r="B3605" t="s">
        <v>3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7120</v>
      </c>
      <c r="B3606" t="s">
        <v>3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7119</v>
      </c>
      <c r="B3607" t="s">
        <v>3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7118</v>
      </c>
      <c r="B3608" t="s">
        <v>3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7117</v>
      </c>
      <c r="B3609" t="s">
        <v>3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7116</v>
      </c>
      <c r="B3610" t="s">
        <v>3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7115</v>
      </c>
      <c r="B3611" t="s">
        <v>3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7114</v>
      </c>
      <c r="B3612" t="s">
        <v>3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7113</v>
      </c>
      <c r="B3613" t="s">
        <v>3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7112</v>
      </c>
      <c r="B3614" t="s">
        <v>3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7111</v>
      </c>
      <c r="B3615" t="s">
        <v>3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7110</v>
      </c>
      <c r="B3616" t="s">
        <v>3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7109</v>
      </c>
      <c r="B3617" t="s">
        <v>3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7108</v>
      </c>
      <c r="B3618" t="s">
        <v>3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7107</v>
      </c>
      <c r="B3619" t="s">
        <v>3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7106</v>
      </c>
      <c r="B3620" t="s">
        <v>3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7105</v>
      </c>
      <c r="B3621" t="s">
        <v>3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7104</v>
      </c>
      <c r="B3622" t="s">
        <v>3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7103</v>
      </c>
      <c r="B3623" t="s">
        <v>3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7102</v>
      </c>
      <c r="B3624" t="s">
        <v>3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7101</v>
      </c>
      <c r="B3625" t="s">
        <v>3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7100</v>
      </c>
      <c r="B3626" t="s">
        <v>3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7099</v>
      </c>
      <c r="B3627" t="s">
        <v>3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7098</v>
      </c>
      <c r="B3628" t="s">
        <v>3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7097</v>
      </c>
      <c r="B3629" t="s">
        <v>3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7096</v>
      </c>
      <c r="B3630" t="s">
        <v>3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7095</v>
      </c>
      <c r="B3631" t="s">
        <v>3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7094</v>
      </c>
      <c r="B3632" t="s">
        <v>3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7093</v>
      </c>
      <c r="B3633" t="s">
        <v>3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7092</v>
      </c>
      <c r="B3634" t="s">
        <v>3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7091</v>
      </c>
      <c r="B3635" t="s">
        <v>3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7090</v>
      </c>
      <c r="B3636" t="s">
        <v>3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7089</v>
      </c>
      <c r="B3637" t="s">
        <v>3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7088</v>
      </c>
      <c r="B3638" t="s">
        <v>3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7087</v>
      </c>
      <c r="B3639" t="s">
        <v>3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7086</v>
      </c>
      <c r="B3640" t="s">
        <v>3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7085</v>
      </c>
      <c r="B3641" t="s">
        <v>3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7084</v>
      </c>
      <c r="B3642" t="s">
        <v>3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7083</v>
      </c>
      <c r="B3643" t="s">
        <v>3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7082</v>
      </c>
      <c r="B3644" t="s">
        <v>3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7081</v>
      </c>
      <c r="B3645" t="s">
        <v>3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7080</v>
      </c>
      <c r="B3646" t="s">
        <v>3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7079</v>
      </c>
      <c r="B3647" t="s">
        <v>3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7078</v>
      </c>
      <c r="B3648" t="s">
        <v>3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7077</v>
      </c>
      <c r="B3649" t="s">
        <v>3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7076</v>
      </c>
      <c r="B3650" t="s">
        <v>3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7075</v>
      </c>
      <c r="B3651" t="s">
        <v>3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7074</v>
      </c>
      <c r="B3652" t="s">
        <v>3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7073</v>
      </c>
      <c r="B3653" t="s">
        <v>3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7072</v>
      </c>
      <c r="B3654" t="s">
        <v>3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7071</v>
      </c>
      <c r="B3655" t="s">
        <v>3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7070</v>
      </c>
      <c r="B3656" t="s">
        <v>3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7069</v>
      </c>
      <c r="B3657" t="s">
        <v>3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7068</v>
      </c>
      <c r="B3658" t="s">
        <v>3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7067</v>
      </c>
      <c r="B3659" t="s">
        <v>3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7066</v>
      </c>
      <c r="B3660" t="s">
        <v>3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7065</v>
      </c>
      <c r="B3661" t="s">
        <v>3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7064</v>
      </c>
      <c r="B3662" t="s">
        <v>3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7063</v>
      </c>
      <c r="B3663" t="s">
        <v>3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7062</v>
      </c>
      <c r="B3664" t="s">
        <v>3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7061</v>
      </c>
      <c r="B3665" t="s">
        <v>3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7060</v>
      </c>
      <c r="B3666" t="s">
        <v>3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7059</v>
      </c>
      <c r="B3667" t="s">
        <v>3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7058</v>
      </c>
      <c r="B3668" t="s">
        <v>3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7057</v>
      </c>
      <c r="B3669" t="s">
        <v>3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7056</v>
      </c>
      <c r="B3670" t="s">
        <v>3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7055</v>
      </c>
      <c r="B3671" t="s">
        <v>3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7054</v>
      </c>
      <c r="B3672" t="s">
        <v>3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7053</v>
      </c>
      <c r="B3673" t="s">
        <v>3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7052</v>
      </c>
      <c r="B3674" t="s">
        <v>3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7051</v>
      </c>
      <c r="B3675" t="s">
        <v>3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7050</v>
      </c>
      <c r="B3676" t="s">
        <v>3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7049</v>
      </c>
      <c r="B3677" t="s">
        <v>3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7048</v>
      </c>
      <c r="B3678" t="s">
        <v>3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7047</v>
      </c>
      <c r="B3679" t="s">
        <v>3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7046</v>
      </c>
      <c r="B3680" t="s">
        <v>3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7045</v>
      </c>
      <c r="B3681" t="s">
        <v>3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7044</v>
      </c>
      <c r="B3682" t="s">
        <v>3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7043</v>
      </c>
      <c r="B3683" t="s">
        <v>3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7042</v>
      </c>
      <c r="B3684" t="s">
        <v>3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7041</v>
      </c>
      <c r="B3685" t="s">
        <v>3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7040</v>
      </c>
      <c r="B3686" t="s">
        <v>3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7039</v>
      </c>
      <c r="B3687" t="s">
        <v>3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7038</v>
      </c>
      <c r="B3688" t="s">
        <v>3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7037</v>
      </c>
      <c r="B3689" t="s">
        <v>3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7036</v>
      </c>
      <c r="B3690" t="s">
        <v>3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7035</v>
      </c>
      <c r="B3691" t="s">
        <v>3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7034</v>
      </c>
      <c r="B3692" t="s">
        <v>3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7033</v>
      </c>
      <c r="B3693" t="s">
        <v>3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7032</v>
      </c>
      <c r="B3694" t="s">
        <v>3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7031</v>
      </c>
      <c r="B3695" t="s">
        <v>3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7030</v>
      </c>
      <c r="B3696" t="s">
        <v>3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7029</v>
      </c>
      <c r="B3697" t="s">
        <v>3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7028</v>
      </c>
      <c r="B3698" t="s">
        <v>3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7027</v>
      </c>
      <c r="B3699" t="s">
        <v>3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7026</v>
      </c>
      <c r="B3700" t="s">
        <v>3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7025</v>
      </c>
      <c r="B3701" t="s">
        <v>3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7024</v>
      </c>
      <c r="B3702" t="s">
        <v>3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7023</v>
      </c>
      <c r="B3703" t="s">
        <v>3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7022</v>
      </c>
      <c r="B3704" t="s">
        <v>3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7021</v>
      </c>
      <c r="B3705" t="s">
        <v>3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7020</v>
      </c>
      <c r="B3706" t="s">
        <v>3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7019</v>
      </c>
      <c r="B3707" t="s">
        <v>3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7018</v>
      </c>
      <c r="B3708" t="s">
        <v>3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7017</v>
      </c>
      <c r="B3709" t="s">
        <v>3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7016</v>
      </c>
      <c r="B3710" t="s">
        <v>3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7015</v>
      </c>
      <c r="B3711" t="s">
        <v>3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7014</v>
      </c>
      <c r="B3712" t="s">
        <v>3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7013</v>
      </c>
      <c r="B3713" t="s">
        <v>3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7012</v>
      </c>
      <c r="B3714" t="s">
        <v>3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7011</v>
      </c>
      <c r="B3715" t="s">
        <v>3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7010</v>
      </c>
      <c r="B3716" t="s">
        <v>3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7009</v>
      </c>
      <c r="B3717" t="s">
        <v>3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7008</v>
      </c>
      <c r="B3718" t="s">
        <v>3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7007</v>
      </c>
      <c r="B3719" t="s">
        <v>3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7006</v>
      </c>
      <c r="B3720" t="s">
        <v>3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7005</v>
      </c>
      <c r="B3721" t="s">
        <v>3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7004</v>
      </c>
      <c r="B3722" t="s">
        <v>3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7003</v>
      </c>
      <c r="B3723" t="s">
        <v>3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7002</v>
      </c>
      <c r="B3724" t="s">
        <v>3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7001</v>
      </c>
      <c r="B3725" t="s">
        <v>3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7000</v>
      </c>
      <c r="B3726" t="s">
        <v>3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6999</v>
      </c>
      <c r="B3727" t="s">
        <v>3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6998</v>
      </c>
      <c r="B3728" t="s">
        <v>3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6997</v>
      </c>
      <c r="B3729" t="s">
        <v>3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6996</v>
      </c>
      <c r="B3730" t="s">
        <v>3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6995</v>
      </c>
      <c r="B3731" t="s">
        <v>3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6994</v>
      </c>
      <c r="B3732" t="s">
        <v>3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6993</v>
      </c>
      <c r="B3733" t="s">
        <v>3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6992</v>
      </c>
      <c r="B3734" t="s">
        <v>3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6991</v>
      </c>
      <c r="B3735" t="s">
        <v>3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6990</v>
      </c>
      <c r="B3736" t="s">
        <v>3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6989</v>
      </c>
      <c r="B3737" t="s">
        <v>3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6988</v>
      </c>
      <c r="B3738" t="s">
        <v>3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6987</v>
      </c>
      <c r="B3739" t="s">
        <v>3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6986</v>
      </c>
      <c r="B3740" t="s">
        <v>3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6985</v>
      </c>
      <c r="B3741" t="s">
        <v>3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6984</v>
      </c>
      <c r="B3742" t="s">
        <v>3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6983</v>
      </c>
      <c r="B3743" t="s">
        <v>3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6982</v>
      </c>
      <c r="B3744" t="s">
        <v>3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6981</v>
      </c>
      <c r="B3745" t="s">
        <v>3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6980</v>
      </c>
      <c r="B3746" t="s">
        <v>3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6979</v>
      </c>
      <c r="B3747" t="s">
        <v>3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6978</v>
      </c>
      <c r="B3748" t="s">
        <v>3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6977</v>
      </c>
      <c r="B3749" t="s">
        <v>3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6976</v>
      </c>
      <c r="B3750" t="s">
        <v>3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1783</v>
      </c>
      <c r="B3751" t="s">
        <v>3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1784</v>
      </c>
      <c r="B3752" t="s">
        <v>3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1785</v>
      </c>
      <c r="B3753" t="s">
        <v>3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1786</v>
      </c>
      <c r="B3754" t="s">
        <v>3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1787</v>
      </c>
      <c r="B3755" t="s">
        <v>3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1788</v>
      </c>
      <c r="B3756" t="s">
        <v>3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1789</v>
      </c>
      <c r="B3757" t="s">
        <v>3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1790</v>
      </c>
      <c r="B3758" t="s">
        <v>3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1791</v>
      </c>
      <c r="B3759" t="s">
        <v>3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1792</v>
      </c>
      <c r="B3760" t="s">
        <v>3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1793</v>
      </c>
      <c r="B3761" t="s">
        <v>3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6975</v>
      </c>
      <c r="B3762" t="s">
        <v>3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6974</v>
      </c>
      <c r="B3763" t="s">
        <v>3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6973</v>
      </c>
      <c r="B3764" t="s">
        <v>3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6972</v>
      </c>
      <c r="B3765" t="s">
        <v>3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6971</v>
      </c>
      <c r="B3766" t="s">
        <v>3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6970</v>
      </c>
      <c r="B3767" t="s">
        <v>3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6969</v>
      </c>
      <c r="B3768" t="s">
        <v>3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6968</v>
      </c>
      <c r="B3769" t="s">
        <v>3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6967</v>
      </c>
      <c r="B3770" t="s">
        <v>3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6966</v>
      </c>
      <c r="B3771" t="s">
        <v>3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6965</v>
      </c>
      <c r="B3772" t="s">
        <v>3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6964</v>
      </c>
      <c r="B3773" t="s">
        <v>3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6963</v>
      </c>
      <c r="B3774" t="s">
        <v>3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6962</v>
      </c>
      <c r="B3775" t="s">
        <v>3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6961</v>
      </c>
      <c r="B3776" t="s">
        <v>3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6960</v>
      </c>
      <c r="B3777" t="s">
        <v>3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6959</v>
      </c>
      <c r="B3778" t="s">
        <v>3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6958</v>
      </c>
      <c r="B3779" t="s">
        <v>3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6957</v>
      </c>
      <c r="B3780" t="s">
        <v>3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6956</v>
      </c>
      <c r="B3781" t="s">
        <v>3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6955</v>
      </c>
      <c r="B3782" t="s">
        <v>3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6954</v>
      </c>
      <c r="B3783" t="s">
        <v>3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6953</v>
      </c>
      <c r="B3784" t="s">
        <v>3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6952</v>
      </c>
      <c r="B3785" t="s">
        <v>3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6951</v>
      </c>
      <c r="B3786" t="s">
        <v>3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1794</v>
      </c>
      <c r="B3787" t="s">
        <v>3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1795</v>
      </c>
      <c r="B3788" t="s">
        <v>3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1796</v>
      </c>
      <c r="B3789" t="s">
        <v>3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1797</v>
      </c>
      <c r="B3790" t="s">
        <v>3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1798</v>
      </c>
      <c r="B3791" t="s">
        <v>3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1799</v>
      </c>
      <c r="B3792" t="s">
        <v>3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1800</v>
      </c>
      <c r="B3793" t="s">
        <v>3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1801</v>
      </c>
      <c r="B3794" t="s">
        <v>3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1802</v>
      </c>
      <c r="B3795" t="s">
        <v>3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1803</v>
      </c>
      <c r="B3796" t="s">
        <v>3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1804</v>
      </c>
      <c r="B3797" t="s">
        <v>3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6950</v>
      </c>
      <c r="B3798" t="s">
        <v>3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6949</v>
      </c>
      <c r="B3799" t="s">
        <v>3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6948</v>
      </c>
      <c r="B3800" t="s">
        <v>3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6947</v>
      </c>
      <c r="B3801" t="s">
        <v>3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6946</v>
      </c>
      <c r="B3802" t="s">
        <v>3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6945</v>
      </c>
      <c r="B3803" t="s">
        <v>3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6944</v>
      </c>
      <c r="B3804" t="s">
        <v>3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6943</v>
      </c>
      <c r="B3805" t="s">
        <v>3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6942</v>
      </c>
      <c r="B3806" t="s">
        <v>3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6941</v>
      </c>
      <c r="B3807" t="s">
        <v>3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6940</v>
      </c>
      <c r="B3808" t="s">
        <v>3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6939</v>
      </c>
      <c r="B3809" t="s">
        <v>3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6938</v>
      </c>
      <c r="B3810" t="s">
        <v>3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6937</v>
      </c>
      <c r="B3811" t="s">
        <v>3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6936</v>
      </c>
      <c r="B3812" t="s">
        <v>3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6935</v>
      </c>
      <c r="B3813" t="s">
        <v>3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6934</v>
      </c>
      <c r="B3814" t="s">
        <v>3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6933</v>
      </c>
      <c r="B3815" t="s">
        <v>3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6932</v>
      </c>
      <c r="B3816" t="s">
        <v>3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6931</v>
      </c>
      <c r="B3817" t="s">
        <v>3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6930</v>
      </c>
      <c r="B3818" t="s">
        <v>3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6929</v>
      </c>
      <c r="B3819" t="s">
        <v>3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6928</v>
      </c>
      <c r="B3820" t="s">
        <v>3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6927</v>
      </c>
      <c r="B3821" t="s">
        <v>3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6926</v>
      </c>
      <c r="B3822" t="s">
        <v>3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1805</v>
      </c>
      <c r="B3823" t="s">
        <v>3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1806</v>
      </c>
      <c r="B3824" t="s">
        <v>3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1807</v>
      </c>
      <c r="B3825" t="s">
        <v>3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1808</v>
      </c>
      <c r="B3826" t="s">
        <v>3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1809</v>
      </c>
      <c r="B3827" t="s">
        <v>3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1810</v>
      </c>
      <c r="B3828" t="s">
        <v>3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1811</v>
      </c>
      <c r="B3829" t="s">
        <v>3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1812</v>
      </c>
      <c r="B3830" t="s">
        <v>3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1813</v>
      </c>
      <c r="B3831" t="s">
        <v>3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1814</v>
      </c>
      <c r="B3832" t="s">
        <v>3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1815</v>
      </c>
      <c r="B3833" t="s">
        <v>3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6925</v>
      </c>
      <c r="B3834" t="s">
        <v>3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1816</v>
      </c>
      <c r="B3835" t="s">
        <v>3</v>
      </c>
      <c r="C3835" s="136">
        <v>5498550000000</v>
      </c>
      <c r="D3835" s="136">
        <v>5499760000000</v>
      </c>
      <c r="E3835" s="136">
        <v>5500140000000</v>
      </c>
      <c r="F3835" s="136">
        <v>5500640000000</v>
      </c>
      <c r="G3835" s="136">
        <v>5500930000000</v>
      </c>
      <c r="H3835" s="136">
        <v>5501170000000</v>
      </c>
      <c r="I3835" s="136">
        <v>5501370000000</v>
      </c>
      <c r="J3835" s="136">
        <v>5501600000000</v>
      </c>
      <c r="K3835" s="136">
        <v>5501540000000</v>
      </c>
      <c r="L3835" s="136">
        <v>5503060000000</v>
      </c>
      <c r="M3835" s="136">
        <v>5504420000000</v>
      </c>
      <c r="N3835" s="136">
        <v>5505730000000</v>
      </c>
      <c r="O3835" s="136">
        <v>5507180000000</v>
      </c>
      <c r="P3835" s="136">
        <v>5508460000000</v>
      </c>
      <c r="Q3835" s="136">
        <v>5509710000000</v>
      </c>
      <c r="R3835" s="136">
        <v>5510820000000</v>
      </c>
      <c r="S3835" s="136">
        <v>5512140000000</v>
      </c>
      <c r="T3835" s="136">
        <v>5511940000000</v>
      </c>
      <c r="U3835" s="136">
        <v>5511730000000</v>
      </c>
      <c r="V3835" s="136">
        <v>5511630000000</v>
      </c>
      <c r="W3835" s="136">
        <v>5511470000000</v>
      </c>
      <c r="X3835" s="136">
        <v>5511460000000</v>
      </c>
      <c r="Y3835" s="136">
        <v>5511340000000</v>
      </c>
      <c r="Z3835" s="136">
        <v>5511200000000</v>
      </c>
      <c r="AA3835" s="136">
        <v>5511060000000</v>
      </c>
      <c r="AB3835" s="136">
        <v>3817430000000</v>
      </c>
      <c r="AC3835" s="136">
        <v>4156020000000</v>
      </c>
      <c r="AD3835" s="136">
        <v>3817350000000</v>
      </c>
      <c r="AE3835" s="136">
        <v>3478580000000</v>
      </c>
      <c r="AF3835" s="136">
        <v>3139820000000</v>
      </c>
      <c r="AG3835" s="136">
        <v>2801110000000</v>
      </c>
    </row>
    <row r="3836" spans="1:33" x14ac:dyDescent="0.25">
      <c r="A3836" t="s">
        <v>1817</v>
      </c>
      <c r="B3836" t="s">
        <v>3</v>
      </c>
      <c r="C3836" s="136">
        <v>25788100</v>
      </c>
      <c r="D3836" s="136">
        <v>25793700</v>
      </c>
      <c r="E3836" s="136">
        <v>25795500</v>
      </c>
      <c r="F3836" s="136">
        <v>25797900</v>
      </c>
      <c r="G3836" s="136">
        <v>25799200</v>
      </c>
      <c r="H3836" s="136">
        <v>25800300</v>
      </c>
      <c r="I3836" s="136">
        <v>25801300</v>
      </c>
      <c r="J3836" s="136">
        <v>25802400</v>
      </c>
      <c r="K3836" s="136">
        <v>25802100</v>
      </c>
      <c r="L3836" s="136">
        <v>25809200</v>
      </c>
      <c r="M3836" s="136">
        <v>25815600</v>
      </c>
      <c r="N3836" s="136">
        <v>25821700</v>
      </c>
      <c r="O3836" s="136">
        <v>25828500</v>
      </c>
      <c r="P3836" s="136">
        <v>25834500</v>
      </c>
      <c r="Q3836" s="136">
        <v>25840400</v>
      </c>
      <c r="R3836" s="136">
        <v>25845600</v>
      </c>
      <c r="S3836" s="136">
        <v>25851800</v>
      </c>
      <c r="T3836" s="136">
        <v>25850900</v>
      </c>
      <c r="U3836" s="136">
        <v>25849900</v>
      </c>
      <c r="V3836" s="136">
        <v>25849400</v>
      </c>
      <c r="W3836" s="136">
        <v>25848700</v>
      </c>
      <c r="X3836" s="136">
        <v>25848600</v>
      </c>
      <c r="Y3836" s="136">
        <v>25848000</v>
      </c>
      <c r="Z3836" s="136">
        <v>25847400</v>
      </c>
      <c r="AA3836" s="136">
        <v>25846700</v>
      </c>
      <c r="AB3836" s="136">
        <v>17903700</v>
      </c>
      <c r="AC3836" s="136">
        <v>19491600</v>
      </c>
      <c r="AD3836" s="136">
        <v>17903300</v>
      </c>
      <c r="AE3836" s="136">
        <v>16314500</v>
      </c>
      <c r="AF3836" s="136">
        <v>14725700</v>
      </c>
      <c r="AG3836" s="136">
        <v>13137100</v>
      </c>
    </row>
    <row r="3837" spans="1:33" x14ac:dyDescent="0.25">
      <c r="A3837" t="s">
        <v>1818</v>
      </c>
      <c r="B3837" t="s">
        <v>3</v>
      </c>
      <c r="C3837" s="136">
        <v>1310600000</v>
      </c>
      <c r="D3837" s="136">
        <v>1310890000</v>
      </c>
      <c r="E3837" s="136">
        <v>1310980000</v>
      </c>
      <c r="F3837" s="136">
        <v>1311100000</v>
      </c>
      <c r="G3837" s="136">
        <v>1311170000</v>
      </c>
      <c r="H3837" s="136">
        <v>1311230000</v>
      </c>
      <c r="I3837" s="136">
        <v>1311280000</v>
      </c>
      <c r="J3837" s="136">
        <v>1311330000</v>
      </c>
      <c r="K3837" s="136">
        <v>1311320000</v>
      </c>
      <c r="L3837" s="136">
        <v>1311680000</v>
      </c>
      <c r="M3837" s="136">
        <v>1312000000</v>
      </c>
      <c r="N3837" s="136">
        <v>1312310000</v>
      </c>
      <c r="O3837" s="136">
        <v>1312660000</v>
      </c>
      <c r="P3837" s="136">
        <v>1312960000</v>
      </c>
      <c r="Q3837" s="136">
        <v>1313260000</v>
      </c>
      <c r="R3837" s="136">
        <v>1313530000</v>
      </c>
      <c r="S3837" s="136">
        <v>1313840000</v>
      </c>
      <c r="T3837" s="136">
        <v>1313790000</v>
      </c>
      <c r="U3837" s="136">
        <v>1313740000</v>
      </c>
      <c r="V3837" s="136">
        <v>1313720000</v>
      </c>
      <c r="W3837" s="136">
        <v>1313680000</v>
      </c>
      <c r="X3837" s="136">
        <v>1313680000</v>
      </c>
      <c r="Y3837" s="136">
        <v>1313650000</v>
      </c>
      <c r="Z3837" s="136">
        <v>1313620000</v>
      </c>
      <c r="AA3837" s="136">
        <v>1313590000</v>
      </c>
      <c r="AB3837" s="136">
        <v>909901000</v>
      </c>
      <c r="AC3837" s="136">
        <v>990606000</v>
      </c>
      <c r="AD3837" s="136">
        <v>909881000</v>
      </c>
      <c r="AE3837" s="136">
        <v>829135000</v>
      </c>
      <c r="AF3837" s="136">
        <v>748390000</v>
      </c>
      <c r="AG3837" s="136">
        <v>667656000</v>
      </c>
    </row>
    <row r="3838" spans="1:33" x14ac:dyDescent="0.25">
      <c r="A3838" t="s">
        <v>1819</v>
      </c>
      <c r="B3838" t="s">
        <v>3</v>
      </c>
      <c r="C3838" s="136">
        <v>6654600000</v>
      </c>
      <c r="D3838" s="136">
        <v>6656060000</v>
      </c>
      <c r="E3838" s="136">
        <v>6656520000</v>
      </c>
      <c r="F3838" s="136">
        <v>6657130000</v>
      </c>
      <c r="G3838" s="136">
        <v>6657480000</v>
      </c>
      <c r="H3838" s="136">
        <v>6657760000</v>
      </c>
      <c r="I3838" s="136">
        <v>6658010000</v>
      </c>
      <c r="J3838" s="136">
        <v>6658290000</v>
      </c>
      <c r="K3838" s="136">
        <v>6658210000</v>
      </c>
      <c r="L3838" s="136">
        <v>6660060000</v>
      </c>
      <c r="M3838" s="136">
        <v>6661700000</v>
      </c>
      <c r="N3838" s="136">
        <v>6663290000</v>
      </c>
      <c r="O3838" s="136">
        <v>6665040000</v>
      </c>
      <c r="P3838" s="136">
        <v>6666590000</v>
      </c>
      <c r="Q3838" s="136">
        <v>6668100000</v>
      </c>
      <c r="R3838" s="136">
        <v>6669450000</v>
      </c>
      <c r="S3838" s="136">
        <v>6671040000</v>
      </c>
      <c r="T3838" s="136">
        <v>6670800000</v>
      </c>
      <c r="U3838" s="136">
        <v>6670550000</v>
      </c>
      <c r="V3838" s="136">
        <v>6670430000</v>
      </c>
      <c r="W3838" s="136">
        <v>6670240000</v>
      </c>
      <c r="X3838" s="136">
        <v>6670220000</v>
      </c>
      <c r="Y3838" s="136">
        <v>6670070000</v>
      </c>
      <c r="Z3838" s="136">
        <v>6669910000</v>
      </c>
      <c r="AA3838" s="136">
        <v>6669740000</v>
      </c>
      <c r="AB3838" s="136">
        <v>4620030000</v>
      </c>
      <c r="AC3838" s="136">
        <v>5029810000</v>
      </c>
      <c r="AD3838" s="136">
        <v>4619930000</v>
      </c>
      <c r="AE3838" s="136">
        <v>4209940000</v>
      </c>
      <c r="AF3838" s="136">
        <v>3799960000</v>
      </c>
      <c r="AG3838" s="136">
        <v>3390030000</v>
      </c>
    </row>
    <row r="3839" spans="1:33" x14ac:dyDescent="0.25">
      <c r="A3839" t="s">
        <v>1820</v>
      </c>
      <c r="B3839" t="s">
        <v>3</v>
      </c>
      <c r="C3839" s="136">
        <v>145726000</v>
      </c>
      <c r="D3839" s="136">
        <v>145758000</v>
      </c>
      <c r="E3839" s="136">
        <v>145768000</v>
      </c>
      <c r="F3839" s="136">
        <v>145781000</v>
      </c>
      <c r="G3839" s="136">
        <v>145789000</v>
      </c>
      <c r="H3839" s="136">
        <v>145795000</v>
      </c>
      <c r="I3839" s="136">
        <v>145801000</v>
      </c>
      <c r="J3839" s="136">
        <v>145807000</v>
      </c>
      <c r="K3839" s="136">
        <v>145805000</v>
      </c>
      <c r="L3839" s="136">
        <v>145845000</v>
      </c>
      <c r="M3839" s="136">
        <v>145881000</v>
      </c>
      <c r="N3839" s="136">
        <v>145916000</v>
      </c>
      <c r="O3839" s="136">
        <v>145954000</v>
      </c>
      <c r="P3839" s="136">
        <v>145988000</v>
      </c>
      <c r="Q3839" s="136">
        <v>146022000</v>
      </c>
      <c r="R3839" s="136">
        <v>146051000</v>
      </c>
      <c r="S3839" s="136">
        <v>146086000</v>
      </c>
      <c r="T3839" s="136">
        <v>146081000</v>
      </c>
      <c r="U3839" s="136">
        <v>146075000</v>
      </c>
      <c r="V3839" s="136">
        <v>146073000</v>
      </c>
      <c r="W3839" s="136">
        <v>146068000</v>
      </c>
      <c r="X3839" s="136">
        <v>146068000</v>
      </c>
      <c r="Y3839" s="136">
        <v>146065000</v>
      </c>
      <c r="Z3839" s="136">
        <v>146061000</v>
      </c>
      <c r="AA3839" s="136">
        <v>146057000</v>
      </c>
      <c r="AB3839" s="136">
        <v>101172000</v>
      </c>
      <c r="AC3839" s="136">
        <v>110145000</v>
      </c>
      <c r="AD3839" s="136">
        <v>101170000</v>
      </c>
      <c r="AE3839" s="136">
        <v>92191400</v>
      </c>
      <c r="AF3839" s="136">
        <v>83213400</v>
      </c>
      <c r="AG3839" s="136">
        <v>74236600</v>
      </c>
    </row>
    <row r="3840" spans="1:33" x14ac:dyDescent="0.25">
      <c r="A3840" t="s">
        <v>1821</v>
      </c>
      <c r="B3840" t="s">
        <v>3</v>
      </c>
      <c r="C3840" s="136">
        <v>137943000</v>
      </c>
      <c r="D3840" s="136">
        <v>137973000</v>
      </c>
      <c r="E3840" s="136">
        <v>137983000</v>
      </c>
      <c r="F3840" s="136">
        <v>137995000</v>
      </c>
      <c r="G3840" s="136">
        <v>138003000</v>
      </c>
      <c r="H3840" s="136">
        <v>138009000</v>
      </c>
      <c r="I3840" s="136">
        <v>138014000</v>
      </c>
      <c r="J3840" s="136">
        <v>138019000</v>
      </c>
      <c r="K3840" s="136">
        <v>138018000</v>
      </c>
      <c r="L3840" s="136">
        <v>138056000</v>
      </c>
      <c r="M3840" s="136">
        <v>138090000</v>
      </c>
      <c r="N3840" s="136">
        <v>138123000</v>
      </c>
      <c r="O3840" s="136">
        <v>138159000</v>
      </c>
      <c r="P3840" s="136">
        <v>138192000</v>
      </c>
      <c r="Q3840" s="136">
        <v>138223000</v>
      </c>
      <c r="R3840" s="136">
        <v>138251000</v>
      </c>
      <c r="S3840" s="136">
        <v>138284000</v>
      </c>
      <c r="T3840" s="136">
        <v>138279000</v>
      </c>
      <c r="U3840" s="136">
        <v>138274000</v>
      </c>
      <c r="V3840" s="136">
        <v>138271000</v>
      </c>
      <c r="W3840" s="136">
        <v>138267000</v>
      </c>
      <c r="X3840" s="136">
        <v>138267000</v>
      </c>
      <c r="Y3840" s="136">
        <v>138264000</v>
      </c>
      <c r="Z3840" s="136">
        <v>138260000</v>
      </c>
      <c r="AA3840" s="136">
        <v>138257000</v>
      </c>
      <c r="AB3840" s="136">
        <v>95768400</v>
      </c>
      <c r="AC3840" s="136">
        <v>104263000</v>
      </c>
      <c r="AD3840" s="136">
        <v>95766300</v>
      </c>
      <c r="AE3840" s="136">
        <v>87267700</v>
      </c>
      <c r="AF3840" s="136">
        <v>78769200</v>
      </c>
      <c r="AG3840" s="136">
        <v>70271800</v>
      </c>
    </row>
    <row r="3841" spans="1:33" x14ac:dyDescent="0.25">
      <c r="A3841" t="s">
        <v>1822</v>
      </c>
      <c r="B3841" t="s">
        <v>3</v>
      </c>
      <c r="C3841" s="136">
        <v>29785000000</v>
      </c>
      <c r="D3841" s="136">
        <v>29791500000</v>
      </c>
      <c r="E3841" s="136">
        <v>29793600000</v>
      </c>
      <c r="F3841" s="136">
        <v>29796300000</v>
      </c>
      <c r="G3841" s="136">
        <v>29797900000</v>
      </c>
      <c r="H3841" s="136">
        <v>29799100000</v>
      </c>
      <c r="I3841" s="136">
        <v>29800300000</v>
      </c>
      <c r="J3841" s="136">
        <v>29801500000</v>
      </c>
      <c r="K3841" s="136">
        <v>29801200000</v>
      </c>
      <c r="L3841" s="136">
        <v>29809400000</v>
      </c>
      <c r="M3841" s="136">
        <v>29816800000</v>
      </c>
      <c r="N3841" s="136">
        <v>29823900000</v>
      </c>
      <c r="O3841" s="136">
        <v>29831700000</v>
      </c>
      <c r="P3841" s="136">
        <v>29838700000</v>
      </c>
      <c r="Q3841" s="136">
        <v>29845400000</v>
      </c>
      <c r="R3841" s="136">
        <v>29851500000</v>
      </c>
      <c r="S3841" s="136">
        <v>29858600000</v>
      </c>
      <c r="T3841" s="136">
        <v>29857500000</v>
      </c>
      <c r="U3841" s="136">
        <v>29856400000</v>
      </c>
      <c r="V3841" s="136">
        <v>29855900000</v>
      </c>
      <c r="W3841" s="136">
        <v>29855000000</v>
      </c>
      <c r="X3841" s="136">
        <v>29854900000</v>
      </c>
      <c r="Y3841" s="136">
        <v>29854200000</v>
      </c>
      <c r="Z3841" s="136">
        <v>29853500000</v>
      </c>
      <c r="AA3841" s="136">
        <v>29852800000</v>
      </c>
      <c r="AB3841" s="136">
        <v>20678600000</v>
      </c>
      <c r="AC3841" s="136">
        <v>22512700000</v>
      </c>
      <c r="AD3841" s="136">
        <v>20678100000</v>
      </c>
      <c r="AE3841" s="136">
        <v>18843100000</v>
      </c>
      <c r="AF3841" s="136">
        <v>17008000000</v>
      </c>
      <c r="AG3841" s="136">
        <v>15173300000</v>
      </c>
    </row>
    <row r="3842" spans="1:33" x14ac:dyDescent="0.25">
      <c r="A3842" t="s">
        <v>1823</v>
      </c>
      <c r="B3842" t="s">
        <v>3</v>
      </c>
      <c r="C3842" s="136">
        <v>5924280</v>
      </c>
      <c r="D3842" s="136">
        <v>5925590</v>
      </c>
      <c r="E3842" s="136">
        <v>5925990</v>
      </c>
      <c r="F3842" s="136">
        <v>5926530</v>
      </c>
      <c r="G3842" s="136">
        <v>5926850</v>
      </c>
      <c r="H3842" s="136">
        <v>5927100</v>
      </c>
      <c r="I3842" s="136">
        <v>5927330</v>
      </c>
      <c r="J3842" s="136">
        <v>5927570</v>
      </c>
      <c r="K3842" s="136">
        <v>5927500</v>
      </c>
      <c r="L3842" s="136">
        <v>5929140</v>
      </c>
      <c r="M3842" s="136">
        <v>5930610</v>
      </c>
      <c r="N3842" s="136">
        <v>5932020</v>
      </c>
      <c r="O3842" s="136">
        <v>5933580</v>
      </c>
      <c r="P3842" s="136">
        <v>5934960</v>
      </c>
      <c r="Q3842" s="136">
        <v>5936310</v>
      </c>
      <c r="R3842" s="136">
        <v>5937510</v>
      </c>
      <c r="S3842" s="136">
        <v>5938920</v>
      </c>
      <c r="T3842" s="136">
        <v>5938710</v>
      </c>
      <c r="U3842" s="136">
        <v>5938490</v>
      </c>
      <c r="V3842" s="136">
        <v>5938380</v>
      </c>
      <c r="W3842" s="136">
        <v>5938210</v>
      </c>
      <c r="X3842" s="136">
        <v>5938200</v>
      </c>
      <c r="Y3842" s="136">
        <v>5938060</v>
      </c>
      <c r="Z3842" s="136">
        <v>5937920</v>
      </c>
      <c r="AA3842" s="136">
        <v>5937770</v>
      </c>
      <c r="AB3842" s="136">
        <v>4113000</v>
      </c>
      <c r="AC3842" s="136">
        <v>4477810</v>
      </c>
      <c r="AD3842" s="136">
        <v>4112910</v>
      </c>
      <c r="AE3842" s="136">
        <v>3747920</v>
      </c>
      <c r="AF3842" s="136">
        <v>3382930</v>
      </c>
      <c r="AG3842" s="136">
        <v>3017990</v>
      </c>
    </row>
    <row r="3843" spans="1:33" x14ac:dyDescent="0.25">
      <c r="A3843" t="s">
        <v>1824</v>
      </c>
      <c r="B3843" t="s">
        <v>3</v>
      </c>
      <c r="C3843" s="136">
        <v>11151600</v>
      </c>
      <c r="D3843" s="136">
        <v>11154000</v>
      </c>
      <c r="E3843" s="136">
        <v>11154800</v>
      </c>
      <c r="F3843" s="136">
        <v>11155800</v>
      </c>
      <c r="G3843" s="136">
        <v>11156400</v>
      </c>
      <c r="H3843" s="136">
        <v>11156900</v>
      </c>
      <c r="I3843" s="136">
        <v>11157300</v>
      </c>
      <c r="J3843" s="136">
        <v>11157800</v>
      </c>
      <c r="K3843" s="136">
        <v>11157700</v>
      </c>
      <c r="L3843" s="136">
        <v>11160700</v>
      </c>
      <c r="M3843" s="136">
        <v>11163500</v>
      </c>
      <c r="N3843" s="136">
        <v>11166200</v>
      </c>
      <c r="O3843" s="136">
        <v>11169100</v>
      </c>
      <c r="P3843" s="136">
        <v>11171700</v>
      </c>
      <c r="Q3843" s="136">
        <v>11174200</v>
      </c>
      <c r="R3843" s="136">
        <v>11176500</v>
      </c>
      <c r="S3843" s="136">
        <v>11179100</v>
      </c>
      <c r="T3843" s="136">
        <v>11178800</v>
      </c>
      <c r="U3843" s="136">
        <v>11178300</v>
      </c>
      <c r="V3843" s="136">
        <v>11178100</v>
      </c>
      <c r="W3843" s="136">
        <v>11177800</v>
      </c>
      <c r="X3843" s="136">
        <v>11177800</v>
      </c>
      <c r="Y3843" s="136">
        <v>11177500</v>
      </c>
      <c r="Z3843" s="136">
        <v>11177300</v>
      </c>
      <c r="AA3843" s="136">
        <v>11177000</v>
      </c>
      <c r="AB3843" s="136">
        <v>7742120</v>
      </c>
      <c r="AC3843" s="136">
        <v>8428820</v>
      </c>
      <c r="AD3843" s="136">
        <v>7741950</v>
      </c>
      <c r="AE3843" s="136">
        <v>7054900</v>
      </c>
      <c r="AF3843" s="136">
        <v>6367870</v>
      </c>
      <c r="AG3843" s="136">
        <v>5680920</v>
      </c>
    </row>
    <row r="3844" spans="1:33" x14ac:dyDescent="0.25">
      <c r="A3844" t="s">
        <v>1825</v>
      </c>
      <c r="B3844" t="s">
        <v>3</v>
      </c>
      <c r="C3844" s="136">
        <v>638893000</v>
      </c>
      <c r="D3844" s="136">
        <v>639034000</v>
      </c>
      <c r="E3844" s="136">
        <v>639078000</v>
      </c>
      <c r="F3844" s="136">
        <v>639136000</v>
      </c>
      <c r="G3844" s="136">
        <v>639170000</v>
      </c>
      <c r="H3844" s="136">
        <v>639197000</v>
      </c>
      <c r="I3844" s="136">
        <v>639221000</v>
      </c>
      <c r="J3844" s="136">
        <v>639248000</v>
      </c>
      <c r="K3844" s="136">
        <v>639241000</v>
      </c>
      <c r="L3844" s="136">
        <v>639418000</v>
      </c>
      <c r="M3844" s="136">
        <v>639575000</v>
      </c>
      <c r="N3844" s="136">
        <v>639727000</v>
      </c>
      <c r="O3844" s="136">
        <v>639896000</v>
      </c>
      <c r="P3844" s="136">
        <v>640045000</v>
      </c>
      <c r="Q3844" s="136">
        <v>640190000</v>
      </c>
      <c r="R3844" s="136">
        <v>640320000</v>
      </c>
      <c r="S3844" s="136">
        <v>640472000</v>
      </c>
      <c r="T3844" s="136">
        <v>640449000</v>
      </c>
      <c r="U3844" s="136">
        <v>640425000</v>
      </c>
      <c r="V3844" s="136">
        <v>640414000</v>
      </c>
      <c r="W3844" s="136">
        <v>640395000</v>
      </c>
      <c r="X3844" s="136">
        <v>640394000</v>
      </c>
      <c r="Y3844" s="136">
        <v>640379000</v>
      </c>
      <c r="Z3844" s="136">
        <v>640364000</v>
      </c>
      <c r="AA3844" s="136">
        <v>640347000</v>
      </c>
      <c r="AB3844" s="136">
        <v>443559000</v>
      </c>
      <c r="AC3844" s="136">
        <v>482901000</v>
      </c>
      <c r="AD3844" s="136">
        <v>443549000</v>
      </c>
      <c r="AE3844" s="136">
        <v>404187000</v>
      </c>
      <c r="AF3844" s="136">
        <v>364826000</v>
      </c>
      <c r="AG3844" s="136">
        <v>325470000</v>
      </c>
    </row>
    <row r="3845" spans="1:33" x14ac:dyDescent="0.25">
      <c r="A3845" t="s">
        <v>1826</v>
      </c>
      <c r="B3845" t="s">
        <v>3</v>
      </c>
      <c r="C3845" s="136">
        <v>92929900</v>
      </c>
      <c r="D3845" s="136">
        <v>92950400</v>
      </c>
      <c r="E3845" s="136">
        <v>92956800</v>
      </c>
      <c r="F3845" s="136">
        <v>92965200</v>
      </c>
      <c r="G3845" s="136">
        <v>92970200</v>
      </c>
      <c r="H3845" s="136">
        <v>92974200</v>
      </c>
      <c r="I3845" s="136">
        <v>92977600</v>
      </c>
      <c r="J3845" s="136">
        <v>92981500</v>
      </c>
      <c r="K3845" s="136">
        <v>92980500</v>
      </c>
      <c r="L3845" s="136">
        <v>93006200</v>
      </c>
      <c r="M3845" s="136">
        <v>93029200</v>
      </c>
      <c r="N3845" s="136">
        <v>93051300</v>
      </c>
      <c r="O3845" s="136">
        <v>93075800</v>
      </c>
      <c r="P3845" s="136">
        <v>93097400</v>
      </c>
      <c r="Q3845" s="136">
        <v>93118500</v>
      </c>
      <c r="R3845" s="136">
        <v>93137400</v>
      </c>
      <c r="S3845" s="136">
        <v>93159600</v>
      </c>
      <c r="T3845" s="136">
        <v>93156300</v>
      </c>
      <c r="U3845" s="136">
        <v>93152700</v>
      </c>
      <c r="V3845" s="136">
        <v>93151100</v>
      </c>
      <c r="W3845" s="136">
        <v>93148400</v>
      </c>
      <c r="X3845" s="136">
        <v>93148200</v>
      </c>
      <c r="Y3845" s="136">
        <v>93146000</v>
      </c>
      <c r="Z3845" s="136">
        <v>93143800</v>
      </c>
      <c r="AA3845" s="136">
        <v>93141400</v>
      </c>
      <c r="AB3845" s="136">
        <v>64517700</v>
      </c>
      <c r="AC3845" s="136">
        <v>70240200</v>
      </c>
      <c r="AD3845" s="136">
        <v>64516200</v>
      </c>
      <c r="AE3845" s="136">
        <v>58790800</v>
      </c>
      <c r="AF3845" s="136">
        <v>53065600</v>
      </c>
      <c r="AG3845" s="136">
        <v>47341000</v>
      </c>
    </row>
    <row r="3846" spans="1:33" x14ac:dyDescent="0.25">
      <c r="A3846" t="s">
        <v>6924</v>
      </c>
      <c r="B3846" t="s">
        <v>3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1827</v>
      </c>
      <c r="B3847" t="s">
        <v>3</v>
      </c>
      <c r="C3847">
        <v>0</v>
      </c>
      <c r="D3847" s="136">
        <v>35615600</v>
      </c>
      <c r="E3847" s="136">
        <v>62128300</v>
      </c>
      <c r="F3847" s="136">
        <v>80542500</v>
      </c>
      <c r="G3847" s="136">
        <v>89460500</v>
      </c>
      <c r="H3847" s="136">
        <v>91508000</v>
      </c>
      <c r="I3847" s="136">
        <v>89195800</v>
      </c>
      <c r="J3847" s="136">
        <v>92055900</v>
      </c>
      <c r="K3847" s="136">
        <v>144143000</v>
      </c>
      <c r="L3847" s="136">
        <v>138074000</v>
      </c>
      <c r="M3847" s="136">
        <v>131563000</v>
      </c>
      <c r="N3847" s="136">
        <v>122762000</v>
      </c>
      <c r="O3847" s="136">
        <v>125527000</v>
      </c>
      <c r="P3847" s="136">
        <v>127513000</v>
      </c>
      <c r="Q3847" s="136">
        <v>129135000</v>
      </c>
      <c r="R3847" s="136">
        <v>129687000</v>
      </c>
      <c r="S3847" s="136">
        <v>131250000</v>
      </c>
      <c r="T3847" s="136">
        <v>126584000</v>
      </c>
      <c r="U3847" s="136">
        <v>123476000</v>
      </c>
      <c r="V3847" s="136">
        <v>120314000</v>
      </c>
      <c r="W3847" s="136">
        <v>117700000</v>
      </c>
      <c r="X3847" s="136">
        <v>115208000</v>
      </c>
      <c r="Y3847" s="136">
        <v>111277000</v>
      </c>
      <c r="Z3847" s="136">
        <v>107257000</v>
      </c>
      <c r="AA3847" s="136">
        <v>102904000</v>
      </c>
      <c r="AB3847" s="136">
        <v>78217200</v>
      </c>
      <c r="AC3847" s="136">
        <v>78766800</v>
      </c>
      <c r="AD3847" s="136">
        <v>73386400</v>
      </c>
      <c r="AE3847" s="136">
        <v>68270300</v>
      </c>
      <c r="AF3847" s="136">
        <v>63186400</v>
      </c>
      <c r="AG3847" s="136">
        <v>57982100</v>
      </c>
    </row>
    <row r="3848" spans="1:33" x14ac:dyDescent="0.25">
      <c r="A3848" t="s">
        <v>1828</v>
      </c>
      <c r="B3848" t="s">
        <v>3</v>
      </c>
      <c r="C3848">
        <v>0</v>
      </c>
      <c r="D3848">
        <v>167.036</v>
      </c>
      <c r="E3848">
        <v>291.38</v>
      </c>
      <c r="F3848">
        <v>377.74200000000002</v>
      </c>
      <c r="G3848">
        <v>419.56799999999998</v>
      </c>
      <c r="H3848">
        <v>429.17</v>
      </c>
      <c r="I3848">
        <v>418.32600000000002</v>
      </c>
      <c r="J3848">
        <v>431.74</v>
      </c>
      <c r="K3848">
        <v>676.029</v>
      </c>
      <c r="L3848">
        <v>647.56200000000001</v>
      </c>
      <c r="M3848">
        <v>617.02599999999995</v>
      </c>
      <c r="N3848">
        <v>575.75199999999995</v>
      </c>
      <c r="O3848">
        <v>588.71600000000001</v>
      </c>
      <c r="P3848">
        <v>598.03300000000002</v>
      </c>
      <c r="Q3848">
        <v>605.64200000000005</v>
      </c>
      <c r="R3848">
        <v>608.22699999999998</v>
      </c>
      <c r="S3848">
        <v>615.55700000000002</v>
      </c>
      <c r="T3848">
        <v>593.678</v>
      </c>
      <c r="U3848">
        <v>579.1</v>
      </c>
      <c r="V3848">
        <v>564.26900000000001</v>
      </c>
      <c r="W3848">
        <v>552.00900000000001</v>
      </c>
      <c r="X3848">
        <v>540.32299999999998</v>
      </c>
      <c r="Y3848">
        <v>521.88800000000003</v>
      </c>
      <c r="Z3848">
        <v>503.03300000000002</v>
      </c>
      <c r="AA3848">
        <v>482.61900000000003</v>
      </c>
      <c r="AB3848">
        <v>366.83699999999999</v>
      </c>
      <c r="AC3848">
        <v>369.41399999999999</v>
      </c>
      <c r="AD3848">
        <v>344.18</v>
      </c>
      <c r="AE3848">
        <v>320.18599999999998</v>
      </c>
      <c r="AF3848">
        <v>296.34300000000002</v>
      </c>
      <c r="AG3848">
        <v>271.935</v>
      </c>
    </row>
    <row r="3849" spans="1:33" x14ac:dyDescent="0.25">
      <c r="A3849" t="s">
        <v>1829</v>
      </c>
      <c r="B3849" t="s">
        <v>3</v>
      </c>
      <c r="C3849">
        <v>0</v>
      </c>
      <c r="D3849">
        <v>8489.1299999999992</v>
      </c>
      <c r="E3849">
        <v>14808.5</v>
      </c>
      <c r="F3849">
        <v>19197.599999999999</v>
      </c>
      <c r="G3849">
        <v>21323.3</v>
      </c>
      <c r="H3849">
        <v>21811.3</v>
      </c>
      <c r="I3849">
        <v>21260.2</v>
      </c>
      <c r="J3849">
        <v>21941.9</v>
      </c>
      <c r="K3849">
        <v>34357.199999999997</v>
      </c>
      <c r="L3849">
        <v>32910.400000000001</v>
      </c>
      <c r="M3849">
        <v>31358.6</v>
      </c>
      <c r="N3849">
        <v>29260.9</v>
      </c>
      <c r="O3849">
        <v>29919.8</v>
      </c>
      <c r="P3849">
        <v>30393.3</v>
      </c>
      <c r="Q3849">
        <v>30780</v>
      </c>
      <c r="R3849">
        <v>30911.4</v>
      </c>
      <c r="S3849">
        <v>31283.9</v>
      </c>
      <c r="T3849">
        <v>30171.9</v>
      </c>
      <c r="U3849">
        <v>29431</v>
      </c>
      <c r="V3849">
        <v>28677.3</v>
      </c>
      <c r="W3849">
        <v>28054.2</v>
      </c>
      <c r="X3849">
        <v>27460.3</v>
      </c>
      <c r="Y3849">
        <v>26523.4</v>
      </c>
      <c r="Z3849">
        <v>25565.200000000001</v>
      </c>
      <c r="AA3849">
        <v>24527.7</v>
      </c>
      <c r="AB3849">
        <v>18643.400000000001</v>
      </c>
      <c r="AC3849">
        <v>18774.400000000001</v>
      </c>
      <c r="AD3849">
        <v>17492</v>
      </c>
      <c r="AE3849">
        <v>16272.5</v>
      </c>
      <c r="AF3849">
        <v>15060.7</v>
      </c>
      <c r="AG3849">
        <v>13820.3</v>
      </c>
    </row>
    <row r="3850" spans="1:33" x14ac:dyDescent="0.25">
      <c r="A3850" t="s">
        <v>1830</v>
      </c>
      <c r="B3850" t="s">
        <v>3</v>
      </c>
      <c r="C3850">
        <v>0</v>
      </c>
      <c r="D3850">
        <v>43103.6</v>
      </c>
      <c r="E3850">
        <v>75190.5</v>
      </c>
      <c r="F3850">
        <v>97476.2</v>
      </c>
      <c r="G3850">
        <v>108269</v>
      </c>
      <c r="H3850">
        <v>110747</v>
      </c>
      <c r="I3850">
        <v>107949</v>
      </c>
      <c r="J3850">
        <v>111410</v>
      </c>
      <c r="K3850">
        <v>174449</v>
      </c>
      <c r="L3850">
        <v>167103</v>
      </c>
      <c r="M3850">
        <v>159223</v>
      </c>
      <c r="N3850">
        <v>148572</v>
      </c>
      <c r="O3850">
        <v>151918</v>
      </c>
      <c r="P3850">
        <v>154322</v>
      </c>
      <c r="Q3850">
        <v>156286</v>
      </c>
      <c r="R3850">
        <v>156953</v>
      </c>
      <c r="S3850">
        <v>158844</v>
      </c>
      <c r="T3850">
        <v>153198</v>
      </c>
      <c r="U3850">
        <v>149436</v>
      </c>
      <c r="V3850">
        <v>145609</v>
      </c>
      <c r="W3850">
        <v>142446</v>
      </c>
      <c r="X3850">
        <v>139430</v>
      </c>
      <c r="Y3850">
        <v>134673</v>
      </c>
      <c r="Z3850">
        <v>129807</v>
      </c>
      <c r="AA3850">
        <v>124540</v>
      </c>
      <c r="AB3850">
        <v>94662</v>
      </c>
      <c r="AC3850">
        <v>95327.2</v>
      </c>
      <c r="AD3850">
        <v>88815.6</v>
      </c>
      <c r="AE3850">
        <v>82623.8</v>
      </c>
      <c r="AF3850">
        <v>76471.100000000006</v>
      </c>
      <c r="AG3850">
        <v>70172.7</v>
      </c>
    </row>
    <row r="3851" spans="1:33" x14ac:dyDescent="0.25">
      <c r="A3851" t="s">
        <v>1831</v>
      </c>
      <c r="B3851" t="s">
        <v>3</v>
      </c>
      <c r="C3851">
        <v>0</v>
      </c>
      <c r="D3851">
        <v>943.90499999999997</v>
      </c>
      <c r="E3851">
        <v>1646.56</v>
      </c>
      <c r="F3851">
        <v>2134.58</v>
      </c>
      <c r="G3851">
        <v>2370.94</v>
      </c>
      <c r="H3851">
        <v>2425.1999999999998</v>
      </c>
      <c r="I3851">
        <v>2363.92</v>
      </c>
      <c r="J3851">
        <v>2439.7199999999998</v>
      </c>
      <c r="K3851">
        <v>3820.17</v>
      </c>
      <c r="L3851">
        <v>3659.31</v>
      </c>
      <c r="M3851">
        <v>3486.75</v>
      </c>
      <c r="N3851">
        <v>3253.52</v>
      </c>
      <c r="O3851">
        <v>3326.78</v>
      </c>
      <c r="P3851">
        <v>3379.43</v>
      </c>
      <c r="Q3851">
        <v>3422.42</v>
      </c>
      <c r="R3851">
        <v>3437.03</v>
      </c>
      <c r="S3851">
        <v>3478.45</v>
      </c>
      <c r="T3851">
        <v>3354.81</v>
      </c>
      <c r="U3851">
        <v>3272.44</v>
      </c>
      <c r="V3851">
        <v>3188.63</v>
      </c>
      <c r="W3851">
        <v>3119.35</v>
      </c>
      <c r="X3851">
        <v>3053.31</v>
      </c>
      <c r="Y3851">
        <v>2949.14</v>
      </c>
      <c r="Z3851">
        <v>2842.59</v>
      </c>
      <c r="AA3851">
        <v>2727.23</v>
      </c>
      <c r="AB3851">
        <v>2072.96</v>
      </c>
      <c r="AC3851">
        <v>2087.52</v>
      </c>
      <c r="AD3851">
        <v>1944.93</v>
      </c>
      <c r="AE3851">
        <v>1809.34</v>
      </c>
      <c r="AF3851">
        <v>1674.6</v>
      </c>
      <c r="AG3851">
        <v>1536.68</v>
      </c>
    </row>
    <row r="3852" spans="1:33" x14ac:dyDescent="0.25">
      <c r="A3852" t="s">
        <v>1832</v>
      </c>
      <c r="B3852" t="s">
        <v>3</v>
      </c>
      <c r="C3852">
        <v>0</v>
      </c>
      <c r="D3852">
        <v>893.49400000000003</v>
      </c>
      <c r="E3852">
        <v>1558.62</v>
      </c>
      <c r="F3852">
        <v>2020.58</v>
      </c>
      <c r="G3852">
        <v>2244.31</v>
      </c>
      <c r="H3852">
        <v>2295.67</v>
      </c>
      <c r="I3852">
        <v>2237.67</v>
      </c>
      <c r="J3852">
        <v>2309.42</v>
      </c>
      <c r="K3852">
        <v>3616.15</v>
      </c>
      <c r="L3852">
        <v>3463.87</v>
      </c>
      <c r="M3852">
        <v>3300.53</v>
      </c>
      <c r="N3852">
        <v>3079.75</v>
      </c>
      <c r="O3852">
        <v>3149.1</v>
      </c>
      <c r="P3852">
        <v>3198.94</v>
      </c>
      <c r="Q3852">
        <v>3239.64</v>
      </c>
      <c r="R3852">
        <v>3253.47</v>
      </c>
      <c r="S3852">
        <v>3292.68</v>
      </c>
      <c r="T3852">
        <v>3175.64</v>
      </c>
      <c r="U3852">
        <v>3097.66</v>
      </c>
      <c r="V3852">
        <v>3018.33</v>
      </c>
      <c r="W3852">
        <v>2952.75</v>
      </c>
      <c r="X3852">
        <v>2890.24</v>
      </c>
      <c r="Y3852">
        <v>2791.63</v>
      </c>
      <c r="Z3852">
        <v>2690.77</v>
      </c>
      <c r="AA3852">
        <v>2581.58</v>
      </c>
      <c r="AB3852">
        <v>1962.25</v>
      </c>
      <c r="AC3852">
        <v>1976.03</v>
      </c>
      <c r="AD3852">
        <v>1841.05</v>
      </c>
      <c r="AE3852">
        <v>1712.71</v>
      </c>
      <c r="AF3852">
        <v>1585.17</v>
      </c>
      <c r="AG3852">
        <v>1454.61</v>
      </c>
    </row>
    <row r="3853" spans="1:33" x14ac:dyDescent="0.25">
      <c r="A3853" t="s">
        <v>1833</v>
      </c>
      <c r="B3853" t="s">
        <v>3</v>
      </c>
      <c r="C3853">
        <v>0</v>
      </c>
      <c r="D3853">
        <v>192925</v>
      </c>
      <c r="E3853">
        <v>336541</v>
      </c>
      <c r="F3853">
        <v>436289</v>
      </c>
      <c r="G3853">
        <v>484597</v>
      </c>
      <c r="H3853">
        <v>495688</v>
      </c>
      <c r="I3853">
        <v>483163</v>
      </c>
      <c r="J3853">
        <v>498656</v>
      </c>
      <c r="K3853">
        <v>780807</v>
      </c>
      <c r="L3853">
        <v>747928</v>
      </c>
      <c r="M3853">
        <v>712660</v>
      </c>
      <c r="N3853">
        <v>664988</v>
      </c>
      <c r="O3853">
        <v>679962</v>
      </c>
      <c r="P3853">
        <v>690723</v>
      </c>
      <c r="Q3853">
        <v>699511</v>
      </c>
      <c r="R3853">
        <v>702497</v>
      </c>
      <c r="S3853">
        <v>710963</v>
      </c>
      <c r="T3853">
        <v>685693</v>
      </c>
      <c r="U3853">
        <v>668855</v>
      </c>
      <c r="V3853">
        <v>651726</v>
      </c>
      <c r="W3853">
        <v>637566</v>
      </c>
      <c r="X3853">
        <v>624068</v>
      </c>
      <c r="Y3853">
        <v>602776</v>
      </c>
      <c r="Z3853">
        <v>580998</v>
      </c>
      <c r="AA3853">
        <v>557420</v>
      </c>
      <c r="AB3853">
        <v>423693</v>
      </c>
      <c r="AC3853">
        <v>426670</v>
      </c>
      <c r="AD3853">
        <v>397525</v>
      </c>
      <c r="AE3853">
        <v>369812</v>
      </c>
      <c r="AF3853">
        <v>342273</v>
      </c>
      <c r="AG3853">
        <v>314082</v>
      </c>
    </row>
    <row r="3854" spans="1:33" x14ac:dyDescent="0.25">
      <c r="A3854" t="s">
        <v>1834</v>
      </c>
      <c r="B3854" t="s">
        <v>3</v>
      </c>
      <c r="C3854">
        <v>0</v>
      </c>
      <c r="D3854">
        <v>38.373199999999997</v>
      </c>
      <c r="E3854">
        <v>66.938599999999994</v>
      </c>
      <c r="F3854">
        <v>86.778599999999997</v>
      </c>
      <c r="G3854">
        <v>96.387200000000007</v>
      </c>
      <c r="H3854">
        <v>98.593199999999996</v>
      </c>
      <c r="I3854">
        <v>96.102000000000004</v>
      </c>
      <c r="J3854">
        <v>99.183499999999995</v>
      </c>
      <c r="K3854">
        <v>155.304</v>
      </c>
      <c r="L3854">
        <v>148.76400000000001</v>
      </c>
      <c r="M3854">
        <v>141.749</v>
      </c>
      <c r="N3854">
        <v>132.267</v>
      </c>
      <c r="O3854">
        <v>135.24600000000001</v>
      </c>
      <c r="P3854">
        <v>137.386</v>
      </c>
      <c r="Q3854">
        <v>139.13399999999999</v>
      </c>
      <c r="R3854">
        <v>139.72800000000001</v>
      </c>
      <c r="S3854">
        <v>141.41200000000001</v>
      </c>
      <c r="T3854">
        <v>136.38499999999999</v>
      </c>
      <c r="U3854">
        <v>133.036</v>
      </c>
      <c r="V3854">
        <v>129.62899999999999</v>
      </c>
      <c r="W3854">
        <v>126.813</v>
      </c>
      <c r="X3854">
        <v>124.128</v>
      </c>
      <c r="Y3854">
        <v>119.893</v>
      </c>
      <c r="Z3854">
        <v>115.562</v>
      </c>
      <c r="AA3854">
        <v>110.872</v>
      </c>
      <c r="AB3854">
        <v>84.273300000000006</v>
      </c>
      <c r="AC3854">
        <v>84.865499999999997</v>
      </c>
      <c r="AD3854">
        <v>79.068399999999997</v>
      </c>
      <c r="AE3854">
        <v>73.556200000000004</v>
      </c>
      <c r="AF3854">
        <v>68.078699999999998</v>
      </c>
      <c r="AG3854">
        <v>62.471499999999999</v>
      </c>
    </row>
    <row r="3855" spans="1:33" x14ac:dyDescent="0.25">
      <c r="A3855" t="s">
        <v>1835</v>
      </c>
      <c r="B3855" t="s">
        <v>3</v>
      </c>
      <c r="C3855">
        <v>0</v>
      </c>
      <c r="D3855">
        <v>72.231899999999996</v>
      </c>
      <c r="E3855">
        <v>126.002</v>
      </c>
      <c r="F3855">
        <v>163.34800000000001</v>
      </c>
      <c r="G3855">
        <v>181.435</v>
      </c>
      <c r="H3855">
        <v>185.58699999999999</v>
      </c>
      <c r="I3855">
        <v>180.898</v>
      </c>
      <c r="J3855">
        <v>186.69800000000001</v>
      </c>
      <c r="K3855">
        <v>292.33699999999999</v>
      </c>
      <c r="L3855">
        <v>280.02699999999999</v>
      </c>
      <c r="M3855">
        <v>266.822</v>
      </c>
      <c r="N3855">
        <v>248.97399999999999</v>
      </c>
      <c r="O3855">
        <v>254.58</v>
      </c>
      <c r="P3855">
        <v>258.60899999999998</v>
      </c>
      <c r="Q3855">
        <v>261.899</v>
      </c>
      <c r="R3855">
        <v>263.017</v>
      </c>
      <c r="S3855">
        <v>266.18700000000001</v>
      </c>
      <c r="T3855">
        <v>256.726</v>
      </c>
      <c r="U3855">
        <v>250.422</v>
      </c>
      <c r="V3855">
        <v>244.00800000000001</v>
      </c>
      <c r="W3855">
        <v>238.70699999999999</v>
      </c>
      <c r="X3855">
        <v>233.65299999999999</v>
      </c>
      <c r="Y3855">
        <v>225.68100000000001</v>
      </c>
      <c r="Z3855">
        <v>217.52799999999999</v>
      </c>
      <c r="AA3855">
        <v>208.7</v>
      </c>
      <c r="AB3855">
        <v>158.63200000000001</v>
      </c>
      <c r="AC3855">
        <v>159.74700000000001</v>
      </c>
      <c r="AD3855">
        <v>148.83500000000001</v>
      </c>
      <c r="AE3855">
        <v>138.459</v>
      </c>
      <c r="AF3855">
        <v>128.148</v>
      </c>
      <c r="AG3855">
        <v>117.593</v>
      </c>
    </row>
    <row r="3856" spans="1:33" x14ac:dyDescent="0.25">
      <c r="A3856" t="s">
        <v>1836</v>
      </c>
      <c r="B3856" t="s">
        <v>3</v>
      </c>
      <c r="C3856">
        <v>0</v>
      </c>
      <c r="D3856">
        <v>4138.29</v>
      </c>
      <c r="E3856">
        <v>7218.87</v>
      </c>
      <c r="F3856">
        <v>9358.48</v>
      </c>
      <c r="G3856">
        <v>10394.700000000001</v>
      </c>
      <c r="H3856">
        <v>10632.6</v>
      </c>
      <c r="I3856">
        <v>10363.9</v>
      </c>
      <c r="J3856">
        <v>10696.3</v>
      </c>
      <c r="K3856">
        <v>16748.5</v>
      </c>
      <c r="L3856">
        <v>16043.2</v>
      </c>
      <c r="M3856">
        <v>15286.7</v>
      </c>
      <c r="N3856">
        <v>14264.1</v>
      </c>
      <c r="O3856">
        <v>14585.3</v>
      </c>
      <c r="P3856">
        <v>14816.1</v>
      </c>
      <c r="Q3856">
        <v>15004.7</v>
      </c>
      <c r="R3856">
        <v>15068.7</v>
      </c>
      <c r="S3856">
        <v>15250.3</v>
      </c>
      <c r="T3856">
        <v>14708.2</v>
      </c>
      <c r="U3856">
        <v>14347.1</v>
      </c>
      <c r="V3856">
        <v>13979.6</v>
      </c>
      <c r="W3856">
        <v>13675.9</v>
      </c>
      <c r="X3856">
        <v>13386.4</v>
      </c>
      <c r="Y3856">
        <v>12929.7</v>
      </c>
      <c r="Z3856">
        <v>12462.5</v>
      </c>
      <c r="AA3856">
        <v>11956.8</v>
      </c>
      <c r="AB3856">
        <v>9088.2999999999993</v>
      </c>
      <c r="AC3856">
        <v>9152.16</v>
      </c>
      <c r="AD3856">
        <v>8526.99</v>
      </c>
      <c r="AE3856">
        <v>7932.53</v>
      </c>
      <c r="AF3856">
        <v>7341.82</v>
      </c>
      <c r="AG3856">
        <v>6737.13</v>
      </c>
    </row>
    <row r="3857" spans="1:33" x14ac:dyDescent="0.25">
      <c r="A3857" t="s">
        <v>1837</v>
      </c>
      <c r="B3857" t="s">
        <v>3</v>
      </c>
      <c r="C3857">
        <v>0</v>
      </c>
      <c r="D3857">
        <v>601.93200000000002</v>
      </c>
      <c r="E3857">
        <v>1050.02</v>
      </c>
      <c r="F3857">
        <v>1361.23</v>
      </c>
      <c r="G3857">
        <v>1511.96</v>
      </c>
      <c r="H3857">
        <v>1546.56</v>
      </c>
      <c r="I3857">
        <v>1507.48</v>
      </c>
      <c r="J3857">
        <v>1555.82</v>
      </c>
      <c r="K3857">
        <v>2436.14</v>
      </c>
      <c r="L3857">
        <v>2333.56</v>
      </c>
      <c r="M3857">
        <v>2223.52</v>
      </c>
      <c r="N3857">
        <v>2074.7800000000002</v>
      </c>
      <c r="O3857">
        <v>2121.5</v>
      </c>
      <c r="P3857">
        <v>2155.0700000000002</v>
      </c>
      <c r="Q3857">
        <v>2182.4899999999998</v>
      </c>
      <c r="R3857">
        <v>2191.81</v>
      </c>
      <c r="S3857">
        <v>2218.2199999999998</v>
      </c>
      <c r="T3857">
        <v>2139.38</v>
      </c>
      <c r="U3857">
        <v>2086.85</v>
      </c>
      <c r="V3857">
        <v>2033.4</v>
      </c>
      <c r="W3857">
        <v>1989.22</v>
      </c>
      <c r="X3857">
        <v>1947.11</v>
      </c>
      <c r="Y3857">
        <v>1880.68</v>
      </c>
      <c r="Z3857">
        <v>1812.73</v>
      </c>
      <c r="AA3857">
        <v>1739.17</v>
      </c>
      <c r="AB3857">
        <v>1321.93</v>
      </c>
      <c r="AC3857">
        <v>1331.22</v>
      </c>
      <c r="AD3857">
        <v>1240.29</v>
      </c>
      <c r="AE3857">
        <v>1153.82</v>
      </c>
      <c r="AF3857">
        <v>1067.9000000000001</v>
      </c>
      <c r="AG3857">
        <v>979.94500000000005</v>
      </c>
    </row>
    <row r="3858" spans="1:33" x14ac:dyDescent="0.25">
      <c r="A3858" t="s">
        <v>6923</v>
      </c>
      <c r="B3858" t="s">
        <v>3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6922</v>
      </c>
      <c r="B3859" t="s">
        <v>3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6921</v>
      </c>
      <c r="B3860" t="s">
        <v>3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6920</v>
      </c>
      <c r="B3861" t="s">
        <v>3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6919</v>
      </c>
      <c r="B3862" t="s">
        <v>3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6918</v>
      </c>
      <c r="B3863" t="s">
        <v>3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6917</v>
      </c>
      <c r="B3864" t="s">
        <v>3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6916</v>
      </c>
      <c r="B3865" t="s">
        <v>3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6915</v>
      </c>
      <c r="B3866" t="s">
        <v>3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6914</v>
      </c>
      <c r="B3867" t="s">
        <v>3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6913</v>
      </c>
      <c r="B3868" t="s">
        <v>3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6912</v>
      </c>
      <c r="B3869" t="s">
        <v>3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6911</v>
      </c>
      <c r="B3870" t="s">
        <v>3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6910</v>
      </c>
      <c r="B3871" t="s">
        <v>3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6909</v>
      </c>
      <c r="B3872" t="s">
        <v>3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6908</v>
      </c>
      <c r="B3873" t="s">
        <v>3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6907</v>
      </c>
      <c r="B3874" t="s">
        <v>3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6906</v>
      </c>
      <c r="B3875" t="s">
        <v>3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6905</v>
      </c>
      <c r="B3876" t="s">
        <v>3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6904</v>
      </c>
      <c r="B3877" t="s">
        <v>3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6903</v>
      </c>
      <c r="B3878" t="s">
        <v>3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6902</v>
      </c>
      <c r="B3879" t="s">
        <v>3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6901</v>
      </c>
      <c r="B3880" t="s">
        <v>3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6900</v>
      </c>
      <c r="B3881" t="s">
        <v>3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6899</v>
      </c>
      <c r="B3882" t="s">
        <v>3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1838</v>
      </c>
      <c r="B3883" t="s">
        <v>3</v>
      </c>
      <c r="C3883" s="136">
        <v>3386890000000</v>
      </c>
      <c r="D3883" s="136">
        <v>3301810000000</v>
      </c>
      <c r="E3883" s="136">
        <v>3216900000000</v>
      </c>
      <c r="F3883" s="136">
        <v>3132000000000</v>
      </c>
      <c r="G3883" s="136">
        <v>3047060000000</v>
      </c>
      <c r="H3883" s="136">
        <v>2962100000000</v>
      </c>
      <c r="I3883" s="136">
        <v>2877110000000</v>
      </c>
      <c r="J3883" s="136">
        <v>2792140000000</v>
      </c>
      <c r="K3883" s="136">
        <v>2707400000000</v>
      </c>
      <c r="L3883" s="136">
        <v>2623580000000</v>
      </c>
      <c r="M3883" s="136">
        <v>2539660000000</v>
      </c>
      <c r="N3883" s="136">
        <v>2455610000000</v>
      </c>
      <c r="O3883" s="136">
        <v>2371620000000</v>
      </c>
      <c r="P3883" s="136">
        <v>2287560000000</v>
      </c>
      <c r="Q3883" s="136">
        <v>2203440000000</v>
      </c>
      <c r="R3883" s="136">
        <v>2119290000000</v>
      </c>
      <c r="S3883" s="136">
        <v>2120250000000</v>
      </c>
      <c r="T3883" s="136">
        <v>2120100000000</v>
      </c>
      <c r="U3883" s="136">
        <v>2119950000000</v>
      </c>
      <c r="V3883" s="136">
        <v>2119810000000</v>
      </c>
      <c r="W3883" s="136">
        <v>2119690000000</v>
      </c>
      <c r="X3883" s="136">
        <v>2119570000000</v>
      </c>
      <c r="Y3883" s="136">
        <v>2119430000000</v>
      </c>
      <c r="Z3883" s="136">
        <v>2119270000000</v>
      </c>
      <c r="AA3883" s="136">
        <v>2119100000000</v>
      </c>
      <c r="AB3883" s="136">
        <v>2117190000000</v>
      </c>
      <c r="AC3883" s="136">
        <v>2117430000000</v>
      </c>
      <c r="AD3883" s="136">
        <v>2117000000000</v>
      </c>
      <c r="AE3883" s="136">
        <v>2116570000000</v>
      </c>
      <c r="AF3883" s="136">
        <v>2116150000000</v>
      </c>
      <c r="AG3883" s="136">
        <v>2115740000000</v>
      </c>
    </row>
    <row r="3884" spans="1:33" x14ac:dyDescent="0.25">
      <c r="A3884" t="s">
        <v>1839</v>
      </c>
      <c r="B3884" t="s">
        <v>3</v>
      </c>
      <c r="C3884" s="136">
        <v>15884500</v>
      </c>
      <c r="D3884" s="136">
        <v>15485400</v>
      </c>
      <c r="E3884" s="136">
        <v>15087200</v>
      </c>
      <c r="F3884" s="136">
        <v>14689000</v>
      </c>
      <c r="G3884" s="136">
        <v>14290600</v>
      </c>
      <c r="H3884" s="136">
        <v>13892200</v>
      </c>
      <c r="I3884" s="136">
        <v>13493600</v>
      </c>
      <c r="J3884" s="136">
        <v>13095100</v>
      </c>
      <c r="K3884" s="136">
        <v>12697600</v>
      </c>
      <c r="L3884" s="136">
        <v>12304500</v>
      </c>
      <c r="M3884" s="136">
        <v>11910900</v>
      </c>
      <c r="N3884" s="136">
        <v>11516800</v>
      </c>
      <c r="O3884" s="136">
        <v>11122900</v>
      </c>
      <c r="P3884" s="136">
        <v>10728600</v>
      </c>
      <c r="Q3884" s="136">
        <v>10334100</v>
      </c>
      <c r="R3884" s="136">
        <v>9939430</v>
      </c>
      <c r="S3884" s="136">
        <v>9943910</v>
      </c>
      <c r="T3884" s="136">
        <v>9943210</v>
      </c>
      <c r="U3884" s="136">
        <v>9942530</v>
      </c>
      <c r="V3884" s="136">
        <v>9941850</v>
      </c>
      <c r="W3884" s="136">
        <v>9941280</v>
      </c>
      <c r="X3884" s="136">
        <v>9940730</v>
      </c>
      <c r="Y3884" s="136">
        <v>9940070</v>
      </c>
      <c r="Z3884" s="136">
        <v>9939320</v>
      </c>
      <c r="AA3884" s="136">
        <v>9938520</v>
      </c>
      <c r="AB3884" s="136">
        <v>9929580</v>
      </c>
      <c r="AC3884" s="136">
        <v>9930710</v>
      </c>
      <c r="AD3884" s="136">
        <v>9928670</v>
      </c>
      <c r="AE3884" s="136">
        <v>9926670</v>
      </c>
      <c r="AF3884" s="136">
        <v>9924700</v>
      </c>
      <c r="AG3884" s="136">
        <v>9922780</v>
      </c>
    </row>
    <row r="3885" spans="1:33" x14ac:dyDescent="0.25">
      <c r="A3885" t="s">
        <v>1840</v>
      </c>
      <c r="B3885" t="s">
        <v>3</v>
      </c>
      <c r="C3885" s="136">
        <v>807281000</v>
      </c>
      <c r="D3885" s="136">
        <v>787000000</v>
      </c>
      <c r="E3885" s="136">
        <v>766763000</v>
      </c>
      <c r="F3885" s="136">
        <v>746526000</v>
      </c>
      <c r="G3885" s="136">
        <v>726280000</v>
      </c>
      <c r="H3885" s="136">
        <v>706028000</v>
      </c>
      <c r="I3885" s="136">
        <v>685772000</v>
      </c>
      <c r="J3885" s="136">
        <v>665518000</v>
      </c>
      <c r="K3885" s="136">
        <v>645319000</v>
      </c>
      <c r="L3885" s="136">
        <v>625341000</v>
      </c>
      <c r="M3885" s="136">
        <v>605338000</v>
      </c>
      <c r="N3885" s="136">
        <v>585306000</v>
      </c>
      <c r="O3885" s="136">
        <v>565287000</v>
      </c>
      <c r="P3885" s="136">
        <v>545249000</v>
      </c>
      <c r="Q3885" s="136">
        <v>525200000</v>
      </c>
      <c r="R3885" s="136">
        <v>505143000</v>
      </c>
      <c r="S3885" s="136">
        <v>505370000</v>
      </c>
      <c r="T3885" s="136">
        <v>505335000</v>
      </c>
      <c r="U3885" s="136">
        <v>505300000</v>
      </c>
      <c r="V3885" s="136">
        <v>505265000</v>
      </c>
      <c r="W3885" s="136">
        <v>505237000</v>
      </c>
      <c r="X3885" s="136">
        <v>505208000</v>
      </c>
      <c r="Y3885" s="136">
        <v>505175000</v>
      </c>
      <c r="Z3885" s="136">
        <v>505137000</v>
      </c>
      <c r="AA3885" s="136">
        <v>505096000</v>
      </c>
      <c r="AB3885" s="136">
        <v>504642000</v>
      </c>
      <c r="AC3885" s="136">
        <v>504699000</v>
      </c>
      <c r="AD3885" s="136">
        <v>504596000</v>
      </c>
      <c r="AE3885" s="136">
        <v>504494000</v>
      </c>
      <c r="AF3885" s="136">
        <v>504394000</v>
      </c>
      <c r="AG3885" s="136">
        <v>504296000</v>
      </c>
    </row>
    <row r="3886" spans="1:33" x14ac:dyDescent="0.25">
      <c r="A3886" t="s">
        <v>1841</v>
      </c>
      <c r="B3886" t="s">
        <v>3</v>
      </c>
      <c r="C3886" s="136">
        <v>4098980000</v>
      </c>
      <c r="D3886" s="136">
        <v>3996000000</v>
      </c>
      <c r="E3886" s="136">
        <v>3893250000</v>
      </c>
      <c r="F3886" s="136">
        <v>3790490000</v>
      </c>
      <c r="G3886" s="136">
        <v>3687690000</v>
      </c>
      <c r="H3886" s="136">
        <v>3584870000</v>
      </c>
      <c r="I3886" s="136">
        <v>3482010000</v>
      </c>
      <c r="J3886" s="136">
        <v>3379170000</v>
      </c>
      <c r="K3886" s="136">
        <v>3276610000</v>
      </c>
      <c r="L3886" s="136">
        <v>3175170000</v>
      </c>
      <c r="M3886" s="136">
        <v>3073610000</v>
      </c>
      <c r="N3886" s="136">
        <v>2971900000</v>
      </c>
      <c r="O3886" s="136">
        <v>2870250000</v>
      </c>
      <c r="P3886" s="136">
        <v>2768510000</v>
      </c>
      <c r="Q3886" s="136">
        <v>2666710000</v>
      </c>
      <c r="R3886" s="136">
        <v>2564870000</v>
      </c>
      <c r="S3886" s="136">
        <v>2566020000</v>
      </c>
      <c r="T3886" s="136">
        <v>2565840000</v>
      </c>
      <c r="U3886" s="136">
        <v>2565670000</v>
      </c>
      <c r="V3886" s="136">
        <v>2565490000</v>
      </c>
      <c r="W3886" s="136">
        <v>2565340000</v>
      </c>
      <c r="X3886" s="136">
        <v>2565200000</v>
      </c>
      <c r="Y3886" s="136">
        <v>2565030000</v>
      </c>
      <c r="Z3886" s="136">
        <v>2564840000</v>
      </c>
      <c r="AA3886" s="136">
        <v>2564630000</v>
      </c>
      <c r="AB3886" s="136">
        <v>2562320000</v>
      </c>
      <c r="AC3886" s="136">
        <v>2562610000</v>
      </c>
      <c r="AD3886" s="136">
        <v>2562090000</v>
      </c>
      <c r="AE3886" s="136">
        <v>2561570000</v>
      </c>
      <c r="AF3886" s="136">
        <v>2561070000</v>
      </c>
      <c r="AG3886" s="136">
        <v>2560570000</v>
      </c>
    </row>
    <row r="3887" spans="1:33" x14ac:dyDescent="0.25">
      <c r="A3887" t="s">
        <v>1842</v>
      </c>
      <c r="B3887" t="s">
        <v>3</v>
      </c>
      <c r="C3887" s="136">
        <v>89761500</v>
      </c>
      <c r="D3887" s="136">
        <v>87506400</v>
      </c>
      <c r="E3887" s="136">
        <v>85256300</v>
      </c>
      <c r="F3887" s="136">
        <v>83006100</v>
      </c>
      <c r="G3887" s="136">
        <v>80755000</v>
      </c>
      <c r="H3887" s="136">
        <v>78503200</v>
      </c>
      <c r="I3887" s="136">
        <v>76250900</v>
      </c>
      <c r="J3887" s="136">
        <v>73998900</v>
      </c>
      <c r="K3887" s="136">
        <v>71753000</v>
      </c>
      <c r="L3887" s="136">
        <v>69531600</v>
      </c>
      <c r="M3887" s="136">
        <v>67307500</v>
      </c>
      <c r="N3887" s="136">
        <v>65080100</v>
      </c>
      <c r="O3887" s="136">
        <v>62854200</v>
      </c>
      <c r="P3887" s="136">
        <v>60626200</v>
      </c>
      <c r="Q3887" s="136">
        <v>58396900</v>
      </c>
      <c r="R3887" s="136">
        <v>56166800</v>
      </c>
      <c r="S3887" s="136">
        <v>56192100</v>
      </c>
      <c r="T3887" s="136">
        <v>56188100</v>
      </c>
      <c r="U3887" s="136">
        <v>56184300</v>
      </c>
      <c r="V3887" s="136">
        <v>56180400</v>
      </c>
      <c r="W3887" s="136">
        <v>56177200</v>
      </c>
      <c r="X3887" s="136">
        <v>56174100</v>
      </c>
      <c r="Y3887" s="136">
        <v>56170300</v>
      </c>
      <c r="Z3887" s="136">
        <v>56166100</v>
      </c>
      <c r="AA3887" s="136">
        <v>56161600</v>
      </c>
      <c r="AB3887" s="136">
        <v>56111100</v>
      </c>
      <c r="AC3887" s="136">
        <v>56117400</v>
      </c>
      <c r="AD3887" s="136">
        <v>56105900</v>
      </c>
      <c r="AE3887" s="136">
        <v>56094600</v>
      </c>
      <c r="AF3887" s="136">
        <v>56083500</v>
      </c>
      <c r="AG3887" s="136">
        <v>56072700</v>
      </c>
    </row>
    <row r="3888" spans="1:33" x14ac:dyDescent="0.25">
      <c r="A3888" t="s">
        <v>1843</v>
      </c>
      <c r="B3888" t="s">
        <v>3</v>
      </c>
      <c r="C3888" s="136">
        <v>84967500</v>
      </c>
      <c r="D3888" s="136">
        <v>82832900</v>
      </c>
      <c r="E3888" s="136">
        <v>80703000</v>
      </c>
      <c r="F3888" s="136">
        <v>78573000</v>
      </c>
      <c r="G3888" s="136">
        <v>76442100</v>
      </c>
      <c r="H3888" s="136">
        <v>74310600</v>
      </c>
      <c r="I3888" s="136">
        <v>72178500</v>
      </c>
      <c r="J3888" s="136">
        <v>70046800</v>
      </c>
      <c r="K3888" s="136">
        <v>67920800</v>
      </c>
      <c r="L3888" s="136">
        <v>65818100</v>
      </c>
      <c r="M3888" s="136">
        <v>63712700</v>
      </c>
      <c r="N3888" s="136">
        <v>61604300</v>
      </c>
      <c r="O3888" s="136">
        <v>59497300</v>
      </c>
      <c r="P3888" s="136">
        <v>57388300</v>
      </c>
      <c r="Q3888" s="136">
        <v>55278100</v>
      </c>
      <c r="R3888" s="136">
        <v>53167000</v>
      </c>
      <c r="S3888" s="136">
        <v>53191000</v>
      </c>
      <c r="T3888" s="136">
        <v>53187200</v>
      </c>
      <c r="U3888" s="136">
        <v>53183600</v>
      </c>
      <c r="V3888" s="136">
        <v>53179900</v>
      </c>
      <c r="W3888" s="136">
        <v>53176900</v>
      </c>
      <c r="X3888" s="136">
        <v>53173900</v>
      </c>
      <c r="Y3888" s="136">
        <v>53170400</v>
      </c>
      <c r="Z3888" s="136">
        <v>53166400</v>
      </c>
      <c r="AA3888" s="136">
        <v>53162100</v>
      </c>
      <c r="AB3888" s="136">
        <v>53114300</v>
      </c>
      <c r="AC3888" s="136">
        <v>53120300</v>
      </c>
      <c r="AD3888" s="136">
        <v>53109400</v>
      </c>
      <c r="AE3888" s="136">
        <v>53098700</v>
      </c>
      <c r="AF3888" s="136">
        <v>53088200</v>
      </c>
      <c r="AG3888" s="136">
        <v>53078000</v>
      </c>
    </row>
    <row r="3889" spans="1:33" x14ac:dyDescent="0.25">
      <c r="A3889" t="s">
        <v>1844</v>
      </c>
      <c r="B3889" t="s">
        <v>3</v>
      </c>
      <c r="C3889" s="136">
        <v>18346400000</v>
      </c>
      <c r="D3889" s="136">
        <v>17885500000</v>
      </c>
      <c r="E3889" s="136">
        <v>17425600000</v>
      </c>
      <c r="F3889" s="136">
        <v>16965700000</v>
      </c>
      <c r="G3889" s="136">
        <v>16505600000</v>
      </c>
      <c r="H3889" s="136">
        <v>16045300000</v>
      </c>
      <c r="I3889" s="136">
        <v>15585000000</v>
      </c>
      <c r="J3889" s="136">
        <v>15124700000</v>
      </c>
      <c r="K3889" s="136">
        <v>14665600000</v>
      </c>
      <c r="L3889" s="136">
        <v>14211600000</v>
      </c>
      <c r="M3889" s="136">
        <v>13757000000</v>
      </c>
      <c r="N3889" s="136">
        <v>13301800000</v>
      </c>
      <c r="O3889" s="136">
        <v>12846800000</v>
      </c>
      <c r="P3889" s="136">
        <v>12391400000</v>
      </c>
      <c r="Q3889" s="136">
        <v>11935800000</v>
      </c>
      <c r="R3889" s="136">
        <v>11480000000</v>
      </c>
      <c r="S3889" s="136">
        <v>11485100000</v>
      </c>
      <c r="T3889" s="136">
        <v>11484300000</v>
      </c>
      <c r="U3889" s="136">
        <v>11483500000</v>
      </c>
      <c r="V3889" s="136">
        <v>11482700000</v>
      </c>
      <c r="W3889" s="136">
        <v>11482100000</v>
      </c>
      <c r="X3889" s="136">
        <v>11481500000</v>
      </c>
      <c r="Y3889" s="136">
        <v>11480700000</v>
      </c>
      <c r="Z3889" s="136">
        <v>11479800000</v>
      </c>
      <c r="AA3889" s="136">
        <v>11478900000</v>
      </c>
      <c r="AB3889" s="136">
        <v>11468600000</v>
      </c>
      <c r="AC3889" s="136">
        <v>11469900000</v>
      </c>
      <c r="AD3889" s="136">
        <v>11467500000</v>
      </c>
      <c r="AE3889" s="136">
        <v>11465200000</v>
      </c>
      <c r="AF3889" s="136">
        <v>11462900000</v>
      </c>
      <c r="AG3889" s="136">
        <v>11460700000</v>
      </c>
    </row>
    <row r="3890" spans="1:33" x14ac:dyDescent="0.25">
      <c r="A3890" t="s">
        <v>1845</v>
      </c>
      <c r="B3890" t="s">
        <v>3</v>
      </c>
      <c r="C3890" s="136">
        <v>3649130</v>
      </c>
      <c r="D3890" s="136">
        <v>3557450</v>
      </c>
      <c r="E3890" s="136">
        <v>3465980</v>
      </c>
      <c r="F3890" s="136">
        <v>3374500</v>
      </c>
      <c r="G3890" s="136">
        <v>3282990</v>
      </c>
      <c r="H3890" s="136">
        <v>3191440</v>
      </c>
      <c r="I3890" s="136">
        <v>3099880</v>
      </c>
      <c r="J3890" s="136">
        <v>3008330</v>
      </c>
      <c r="K3890" s="136">
        <v>2917020</v>
      </c>
      <c r="L3890" s="136">
        <v>2826710</v>
      </c>
      <c r="M3890" s="136">
        <v>2736290</v>
      </c>
      <c r="N3890" s="136">
        <v>2645740</v>
      </c>
      <c r="O3890" s="136">
        <v>2555250</v>
      </c>
      <c r="P3890" s="136">
        <v>2464680</v>
      </c>
      <c r="Q3890" s="136">
        <v>2374050</v>
      </c>
      <c r="R3890" s="136">
        <v>2283380</v>
      </c>
      <c r="S3890" s="136">
        <v>2284410</v>
      </c>
      <c r="T3890" s="136">
        <v>2284250</v>
      </c>
      <c r="U3890" s="136">
        <v>2284100</v>
      </c>
      <c r="V3890" s="136">
        <v>2283940</v>
      </c>
      <c r="W3890" s="136">
        <v>2283810</v>
      </c>
      <c r="X3890" s="136">
        <v>2283680</v>
      </c>
      <c r="Y3890" s="136">
        <v>2283530</v>
      </c>
      <c r="Z3890" s="136">
        <v>2283360</v>
      </c>
      <c r="AA3890" s="136">
        <v>2283170</v>
      </c>
      <c r="AB3890" s="136">
        <v>2281120</v>
      </c>
      <c r="AC3890" s="136">
        <v>2281380</v>
      </c>
      <c r="AD3890" s="136">
        <v>2280910</v>
      </c>
      <c r="AE3890" s="136">
        <v>2280450</v>
      </c>
      <c r="AF3890" s="136">
        <v>2280000</v>
      </c>
      <c r="AG3890" s="136">
        <v>2279560</v>
      </c>
    </row>
    <row r="3891" spans="1:33" x14ac:dyDescent="0.25">
      <c r="A3891" t="s">
        <v>1846</v>
      </c>
      <c r="B3891" t="s">
        <v>3</v>
      </c>
      <c r="C3891" s="136">
        <v>6868950</v>
      </c>
      <c r="D3891" s="136">
        <v>6696380</v>
      </c>
      <c r="E3891" s="136">
        <v>6524200</v>
      </c>
      <c r="F3891" s="136">
        <v>6352000</v>
      </c>
      <c r="G3891" s="136">
        <v>6179740</v>
      </c>
      <c r="H3891" s="136">
        <v>6007420</v>
      </c>
      <c r="I3891" s="136">
        <v>5835060</v>
      </c>
      <c r="J3891" s="136">
        <v>5662730</v>
      </c>
      <c r="K3891" s="136">
        <v>5490860</v>
      </c>
      <c r="L3891" s="136">
        <v>5320870</v>
      </c>
      <c r="M3891" s="136">
        <v>5150670</v>
      </c>
      <c r="N3891" s="136">
        <v>4980220</v>
      </c>
      <c r="O3891" s="136">
        <v>4809880</v>
      </c>
      <c r="P3891" s="136">
        <v>4639390</v>
      </c>
      <c r="Q3891" s="136">
        <v>4468790</v>
      </c>
      <c r="R3891" s="136">
        <v>4298130</v>
      </c>
      <c r="S3891" s="136">
        <v>4300070</v>
      </c>
      <c r="T3891" s="136">
        <v>4299770</v>
      </c>
      <c r="U3891" s="136">
        <v>4299470</v>
      </c>
      <c r="V3891" s="136">
        <v>4299180</v>
      </c>
      <c r="W3891" s="136">
        <v>4298930</v>
      </c>
      <c r="X3891" s="136">
        <v>4298690</v>
      </c>
      <c r="Y3891" s="136">
        <v>4298410</v>
      </c>
      <c r="Z3891" s="136">
        <v>4298080</v>
      </c>
      <c r="AA3891" s="136">
        <v>4297740</v>
      </c>
      <c r="AB3891" s="136">
        <v>4293870</v>
      </c>
      <c r="AC3891" s="136">
        <v>4294360</v>
      </c>
      <c r="AD3891" s="136">
        <v>4293480</v>
      </c>
      <c r="AE3891" s="136">
        <v>4292610</v>
      </c>
      <c r="AF3891" s="136">
        <v>4291760</v>
      </c>
      <c r="AG3891" s="136">
        <v>4290930</v>
      </c>
    </row>
    <row r="3892" spans="1:33" x14ac:dyDescent="0.25">
      <c r="A3892" t="s">
        <v>1847</v>
      </c>
      <c r="B3892" t="s">
        <v>3</v>
      </c>
      <c r="C3892" s="136">
        <v>393534000</v>
      </c>
      <c r="D3892" s="136">
        <v>383647000</v>
      </c>
      <c r="E3892" s="136">
        <v>373782000</v>
      </c>
      <c r="F3892" s="136">
        <v>363917000</v>
      </c>
      <c r="G3892" s="136">
        <v>354047000</v>
      </c>
      <c r="H3892" s="136">
        <v>344175000</v>
      </c>
      <c r="I3892" s="136">
        <v>334301000</v>
      </c>
      <c r="J3892" s="136">
        <v>324427000</v>
      </c>
      <c r="K3892" s="136">
        <v>314581000</v>
      </c>
      <c r="L3892" s="136">
        <v>304842000</v>
      </c>
      <c r="M3892" s="136">
        <v>295091000</v>
      </c>
      <c r="N3892" s="136">
        <v>285325000</v>
      </c>
      <c r="O3892" s="136">
        <v>275566000</v>
      </c>
      <c r="P3892" s="136">
        <v>265798000</v>
      </c>
      <c r="Q3892" s="136">
        <v>256025000</v>
      </c>
      <c r="R3892" s="136">
        <v>246247000</v>
      </c>
      <c r="S3892" s="136">
        <v>246358000</v>
      </c>
      <c r="T3892" s="136">
        <v>246341000</v>
      </c>
      <c r="U3892" s="136">
        <v>246324000</v>
      </c>
      <c r="V3892" s="136">
        <v>246307000</v>
      </c>
      <c r="W3892" s="136">
        <v>246293000</v>
      </c>
      <c r="X3892" s="136">
        <v>246279000</v>
      </c>
      <c r="Y3892" s="136">
        <v>246263000</v>
      </c>
      <c r="Z3892" s="136">
        <v>246244000</v>
      </c>
      <c r="AA3892" s="136">
        <v>246225000</v>
      </c>
      <c r="AB3892" s="136">
        <v>246003000</v>
      </c>
      <c r="AC3892" s="136">
        <v>246031000</v>
      </c>
      <c r="AD3892" s="136">
        <v>245981000</v>
      </c>
      <c r="AE3892" s="136">
        <v>245931000</v>
      </c>
      <c r="AF3892" s="136">
        <v>245882000</v>
      </c>
      <c r="AG3892" s="136">
        <v>245835000</v>
      </c>
    </row>
    <row r="3893" spans="1:33" x14ac:dyDescent="0.25">
      <c r="A3893" t="s">
        <v>1848</v>
      </c>
      <c r="B3893" t="s">
        <v>3</v>
      </c>
      <c r="C3893" s="136">
        <v>57241300</v>
      </c>
      <c r="D3893" s="136">
        <v>55803200</v>
      </c>
      <c r="E3893" s="136">
        <v>54368300</v>
      </c>
      <c r="F3893" s="136">
        <v>52933400</v>
      </c>
      <c r="G3893" s="136">
        <v>51497800</v>
      </c>
      <c r="H3893" s="136">
        <v>50061800</v>
      </c>
      <c r="I3893" s="136">
        <v>48625500</v>
      </c>
      <c r="J3893" s="136">
        <v>47189400</v>
      </c>
      <c r="K3893" s="136">
        <v>45757200</v>
      </c>
      <c r="L3893" s="136">
        <v>44340600</v>
      </c>
      <c r="M3893" s="136">
        <v>42922300</v>
      </c>
      <c r="N3893" s="136">
        <v>41501800</v>
      </c>
      <c r="O3893" s="136">
        <v>40082400</v>
      </c>
      <c r="P3893" s="136">
        <v>38661600</v>
      </c>
      <c r="Q3893" s="136">
        <v>37240000</v>
      </c>
      <c r="R3893" s="136">
        <v>35817800</v>
      </c>
      <c r="S3893" s="136">
        <v>35833900</v>
      </c>
      <c r="T3893" s="136">
        <v>35831400</v>
      </c>
      <c r="U3893" s="136">
        <v>35828900</v>
      </c>
      <c r="V3893" s="136">
        <v>35826500</v>
      </c>
      <c r="W3893" s="136">
        <v>35824400</v>
      </c>
      <c r="X3893" s="136">
        <v>35822500</v>
      </c>
      <c r="Y3893" s="136">
        <v>35820100</v>
      </c>
      <c r="Z3893" s="136">
        <v>35817400</v>
      </c>
      <c r="AA3893" s="136">
        <v>35814500</v>
      </c>
      <c r="AB3893" s="136">
        <v>35782300</v>
      </c>
      <c r="AC3893" s="136">
        <v>35786300</v>
      </c>
      <c r="AD3893" s="136">
        <v>35779000</v>
      </c>
      <c r="AE3893" s="136">
        <v>35771800</v>
      </c>
      <c r="AF3893" s="136">
        <v>35764700</v>
      </c>
      <c r="AG3893" s="136">
        <v>35757800</v>
      </c>
    </row>
    <row r="3894" spans="1:33" x14ac:dyDescent="0.25">
      <c r="A3894" t="s">
        <v>6898</v>
      </c>
      <c r="B3894" t="s">
        <v>3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1849</v>
      </c>
      <c r="B3895" t="s">
        <v>3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1850</v>
      </c>
      <c r="B3896" t="s">
        <v>3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1851</v>
      </c>
      <c r="B3897" t="s">
        <v>3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1852</v>
      </c>
      <c r="B3898" t="s">
        <v>3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1853</v>
      </c>
      <c r="B3899" t="s">
        <v>3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1854</v>
      </c>
      <c r="B3900" t="s">
        <v>3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1855</v>
      </c>
      <c r="B3901" t="s">
        <v>3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1856</v>
      </c>
      <c r="B3902" t="s">
        <v>3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1857</v>
      </c>
      <c r="B3903" t="s">
        <v>3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1858</v>
      </c>
      <c r="B3904" t="s">
        <v>3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1859</v>
      </c>
      <c r="B3905" t="s">
        <v>3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6897</v>
      </c>
      <c r="B3906" t="s">
        <v>3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6896</v>
      </c>
      <c r="B3907" t="s">
        <v>3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6895</v>
      </c>
      <c r="B3908" t="s">
        <v>3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6894</v>
      </c>
      <c r="B3909" t="s">
        <v>3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6893</v>
      </c>
      <c r="B3910" t="s">
        <v>3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6892</v>
      </c>
      <c r="B3911" t="s">
        <v>3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6891</v>
      </c>
      <c r="B3912" t="s">
        <v>3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6890</v>
      </c>
      <c r="B3913" t="s">
        <v>3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6889</v>
      </c>
      <c r="B3914" t="s">
        <v>3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6888</v>
      </c>
      <c r="B3915" t="s">
        <v>3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6887</v>
      </c>
      <c r="B3916" t="s">
        <v>3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6886</v>
      </c>
      <c r="B3917" t="s">
        <v>3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6885</v>
      </c>
      <c r="B3918" t="s">
        <v>3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6884</v>
      </c>
      <c r="B3919" t="s">
        <v>3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6883</v>
      </c>
      <c r="B3920" t="s">
        <v>3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6882</v>
      </c>
      <c r="B3921" t="s">
        <v>3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6881</v>
      </c>
      <c r="B3922" t="s">
        <v>3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6880</v>
      </c>
      <c r="B3923" t="s">
        <v>3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6879</v>
      </c>
      <c r="B3924" t="s">
        <v>3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6878</v>
      </c>
      <c r="B3925" t="s">
        <v>3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6877</v>
      </c>
      <c r="B3926" t="s">
        <v>3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6876</v>
      </c>
      <c r="B3927" t="s">
        <v>3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6875</v>
      </c>
      <c r="B3928" t="s">
        <v>3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6874</v>
      </c>
      <c r="B3929" t="s">
        <v>3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6873</v>
      </c>
      <c r="B3930" t="s">
        <v>3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6872</v>
      </c>
      <c r="B3931" t="s">
        <v>3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6871</v>
      </c>
      <c r="B3932" t="s">
        <v>3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6870</v>
      </c>
      <c r="B3933" t="s">
        <v>3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6869</v>
      </c>
      <c r="B3934" t="s">
        <v>3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6868</v>
      </c>
      <c r="B3935" t="s">
        <v>3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6867</v>
      </c>
      <c r="B3936" t="s">
        <v>3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6866</v>
      </c>
      <c r="B3937" t="s">
        <v>3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6865</v>
      </c>
      <c r="B3938" t="s">
        <v>3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6864</v>
      </c>
      <c r="B3939" t="s">
        <v>3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6863</v>
      </c>
      <c r="B3940" t="s">
        <v>3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6862</v>
      </c>
      <c r="B3941" t="s">
        <v>3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6861</v>
      </c>
      <c r="B3942" t="s">
        <v>3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6860</v>
      </c>
      <c r="B3943" t="s">
        <v>3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6859</v>
      </c>
      <c r="B3944" t="s">
        <v>3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6858</v>
      </c>
      <c r="B3945" t="s">
        <v>3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6857</v>
      </c>
      <c r="B3946" t="s">
        <v>3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6856</v>
      </c>
      <c r="B3947" t="s">
        <v>3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6855</v>
      </c>
      <c r="B3948" t="s">
        <v>3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6854</v>
      </c>
      <c r="B3949" t="s">
        <v>3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6853</v>
      </c>
      <c r="B3950" t="s">
        <v>3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6852</v>
      </c>
      <c r="B3951" t="s">
        <v>3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6851</v>
      </c>
      <c r="B3952" t="s">
        <v>3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6850</v>
      </c>
      <c r="B3953" t="s">
        <v>3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6849</v>
      </c>
      <c r="B3954" t="s">
        <v>3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6848</v>
      </c>
      <c r="B3955" t="s">
        <v>3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</row>
    <row r="3956" spans="1:33" x14ac:dyDescent="0.25">
      <c r="A3956" t="s">
        <v>6847</v>
      </c>
      <c r="B3956" t="s">
        <v>3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</row>
    <row r="3957" spans="1:33" x14ac:dyDescent="0.25">
      <c r="A3957" t="s">
        <v>6846</v>
      </c>
      <c r="B3957" t="s">
        <v>3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</row>
    <row r="3958" spans="1:33" x14ac:dyDescent="0.25">
      <c r="A3958" t="s">
        <v>6845</v>
      </c>
      <c r="B3958" t="s">
        <v>3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</row>
    <row r="3959" spans="1:33" x14ac:dyDescent="0.25">
      <c r="A3959" t="s">
        <v>6844</v>
      </c>
      <c r="B3959" t="s">
        <v>3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</row>
    <row r="3960" spans="1:33" x14ac:dyDescent="0.25">
      <c r="A3960" t="s">
        <v>6843</v>
      </c>
      <c r="B3960" t="s">
        <v>3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</row>
    <row r="3961" spans="1:33" x14ac:dyDescent="0.25">
      <c r="A3961" t="s">
        <v>6842</v>
      </c>
      <c r="B3961" t="s">
        <v>3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</row>
    <row r="3962" spans="1:33" x14ac:dyDescent="0.25">
      <c r="A3962" t="s">
        <v>6841</v>
      </c>
      <c r="B3962" t="s">
        <v>3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</row>
    <row r="3963" spans="1:33" x14ac:dyDescent="0.25">
      <c r="A3963" t="s">
        <v>6840</v>
      </c>
      <c r="B3963" t="s">
        <v>3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</row>
    <row r="3964" spans="1:33" x14ac:dyDescent="0.25">
      <c r="A3964" t="s">
        <v>6839</v>
      </c>
      <c r="B3964" t="s">
        <v>3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</row>
    <row r="3965" spans="1:33" x14ac:dyDescent="0.25">
      <c r="A3965" t="s">
        <v>6838</v>
      </c>
      <c r="B3965" t="s">
        <v>3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</row>
    <row r="3966" spans="1:33" x14ac:dyDescent="0.25">
      <c r="A3966" t="s">
        <v>6837</v>
      </c>
      <c r="B3966" t="s">
        <v>3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6836</v>
      </c>
      <c r="B3967" t="s">
        <v>3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6835</v>
      </c>
      <c r="B3968" t="s">
        <v>3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6834</v>
      </c>
      <c r="B3969" t="s">
        <v>3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6833</v>
      </c>
      <c r="B3970" t="s">
        <v>3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6832</v>
      </c>
      <c r="B3971" t="s">
        <v>3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6831</v>
      </c>
      <c r="B3972" t="s">
        <v>3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6830</v>
      </c>
      <c r="B3973" t="s">
        <v>3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6829</v>
      </c>
      <c r="B3974" t="s">
        <v>3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6828</v>
      </c>
      <c r="B3975" t="s">
        <v>3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6827</v>
      </c>
      <c r="B3976" t="s">
        <v>3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6826</v>
      </c>
      <c r="B3977" t="s">
        <v>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6825</v>
      </c>
      <c r="B3978" t="s">
        <v>3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6824</v>
      </c>
      <c r="B3979" t="s">
        <v>3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6823</v>
      </c>
      <c r="B3980" t="s">
        <v>3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6822</v>
      </c>
      <c r="B3981" t="s">
        <v>3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6821</v>
      </c>
      <c r="B3982" t="s">
        <v>3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6820</v>
      </c>
      <c r="B3983" t="s">
        <v>3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6819</v>
      </c>
      <c r="B3984" t="s">
        <v>3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6818</v>
      </c>
      <c r="B3985" t="s">
        <v>3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6817</v>
      </c>
      <c r="B3986" t="s">
        <v>3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6816</v>
      </c>
      <c r="B3987" t="s">
        <v>3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6815</v>
      </c>
      <c r="B3988" t="s">
        <v>3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6814</v>
      </c>
      <c r="B3989" t="s">
        <v>3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6813</v>
      </c>
      <c r="B3990" t="s">
        <v>3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6812</v>
      </c>
      <c r="B3991" t="s">
        <v>3</v>
      </c>
      <c r="C3991" s="136">
        <v>36271500000</v>
      </c>
      <c r="D3991" s="136">
        <v>33294900000</v>
      </c>
      <c r="E3991" s="136">
        <v>32568600000</v>
      </c>
      <c r="F3991" s="136">
        <v>31491700000</v>
      </c>
      <c r="G3991" s="136">
        <v>29735200000</v>
      </c>
      <c r="H3991" s="136">
        <v>28058400000</v>
      </c>
      <c r="I3991" s="136">
        <v>26286700000</v>
      </c>
      <c r="J3991" s="136">
        <v>24570300000</v>
      </c>
      <c r="K3991" s="136">
        <v>22737400000</v>
      </c>
      <c r="L3991" s="136">
        <v>21004200000</v>
      </c>
      <c r="M3991" s="136">
        <v>19430200000</v>
      </c>
      <c r="N3991" s="136">
        <v>18111900000</v>
      </c>
      <c r="O3991" s="136">
        <v>16688200000</v>
      </c>
      <c r="P3991" s="136">
        <v>15373700000</v>
      </c>
      <c r="Q3991" s="136">
        <v>13796900000</v>
      </c>
      <c r="R3991" s="136">
        <v>13909100000</v>
      </c>
      <c r="S3991" s="136">
        <v>13467400000</v>
      </c>
      <c r="T3991" s="136">
        <v>12995500000</v>
      </c>
      <c r="U3991" s="136">
        <v>12617200000</v>
      </c>
      <c r="V3991" s="136">
        <v>12273800000</v>
      </c>
      <c r="W3991" s="136">
        <v>11998400000</v>
      </c>
      <c r="X3991" s="136">
        <v>11764700000</v>
      </c>
      <c r="Y3991" s="136">
        <v>11526700000</v>
      </c>
      <c r="Z3991" s="136">
        <v>11322200000</v>
      </c>
      <c r="AA3991" s="136">
        <v>11141600000</v>
      </c>
      <c r="AB3991" s="136">
        <v>40712200000</v>
      </c>
      <c r="AC3991" s="136">
        <v>34546400000</v>
      </c>
      <c r="AD3991" s="136">
        <v>40297400000</v>
      </c>
      <c r="AE3991" s="136">
        <v>46048400000</v>
      </c>
      <c r="AF3991" s="136">
        <v>51799400000</v>
      </c>
      <c r="AG3991" s="136">
        <v>57550400000</v>
      </c>
    </row>
    <row r="3992" spans="1:33" x14ac:dyDescent="0.25">
      <c r="A3992" t="s">
        <v>6811</v>
      </c>
      <c r="B3992" t="s">
        <v>3</v>
      </c>
      <c r="C3992">
        <v>170112</v>
      </c>
      <c r="D3992">
        <v>156152</v>
      </c>
      <c r="E3992">
        <v>152746</v>
      </c>
      <c r="F3992">
        <v>147695</v>
      </c>
      <c r="G3992">
        <v>139457</v>
      </c>
      <c r="H3992">
        <v>131593</v>
      </c>
      <c r="I3992">
        <v>123284</v>
      </c>
      <c r="J3992">
        <v>115234</v>
      </c>
      <c r="K3992">
        <v>106638</v>
      </c>
      <c r="L3992">
        <v>98509.4</v>
      </c>
      <c r="M3992">
        <v>91127</v>
      </c>
      <c r="N3992">
        <v>84944.3</v>
      </c>
      <c r="O3992">
        <v>78267.399999999994</v>
      </c>
      <c r="P3992">
        <v>72102.5</v>
      </c>
      <c r="Q3992">
        <v>64707.199999999997</v>
      </c>
      <c r="R3992">
        <v>65233.4</v>
      </c>
      <c r="S3992">
        <v>63161.7</v>
      </c>
      <c r="T3992">
        <v>60948.800000000003</v>
      </c>
      <c r="U3992">
        <v>59174.5</v>
      </c>
      <c r="V3992">
        <v>57563.7</v>
      </c>
      <c r="W3992">
        <v>56272.1</v>
      </c>
      <c r="X3992">
        <v>55176.3</v>
      </c>
      <c r="Y3992">
        <v>54060.1</v>
      </c>
      <c r="Z3992">
        <v>53100.6</v>
      </c>
      <c r="AA3992">
        <v>52253.9</v>
      </c>
      <c r="AB3992">
        <v>190939</v>
      </c>
      <c r="AC3992">
        <v>162022</v>
      </c>
      <c r="AD3992">
        <v>188994</v>
      </c>
      <c r="AE3992">
        <v>215966</v>
      </c>
      <c r="AF3992">
        <v>242938</v>
      </c>
      <c r="AG3992">
        <v>269910</v>
      </c>
    </row>
    <row r="3993" spans="1:33" x14ac:dyDescent="0.25">
      <c r="A3993" t="s">
        <v>6810</v>
      </c>
      <c r="B3993" t="s">
        <v>3</v>
      </c>
      <c r="C3993" s="136">
        <v>8645460</v>
      </c>
      <c r="D3993" s="136">
        <v>7935980</v>
      </c>
      <c r="E3993" s="136">
        <v>7762860</v>
      </c>
      <c r="F3993" s="136">
        <v>7506180</v>
      </c>
      <c r="G3993" s="136">
        <v>7087510</v>
      </c>
      <c r="H3993" s="136">
        <v>6687840</v>
      </c>
      <c r="I3993" s="136">
        <v>6265560</v>
      </c>
      <c r="J3993" s="136">
        <v>5856430</v>
      </c>
      <c r="K3993" s="136">
        <v>5419550</v>
      </c>
      <c r="L3993" s="136">
        <v>5006450</v>
      </c>
      <c r="M3993" s="136">
        <v>4631260</v>
      </c>
      <c r="N3993" s="136">
        <v>4317050</v>
      </c>
      <c r="O3993" s="136">
        <v>3977710</v>
      </c>
      <c r="P3993" s="136">
        <v>3664400</v>
      </c>
      <c r="Q3993" s="136">
        <v>3288560</v>
      </c>
      <c r="R3993" s="136">
        <v>3315290</v>
      </c>
      <c r="S3993" s="136">
        <v>3210010</v>
      </c>
      <c r="T3993" s="136">
        <v>3097540</v>
      </c>
      <c r="U3993" s="136">
        <v>3007370</v>
      </c>
      <c r="V3993" s="136">
        <v>2925510</v>
      </c>
      <c r="W3993" s="136">
        <v>2859870</v>
      </c>
      <c r="X3993" s="136">
        <v>2804180</v>
      </c>
      <c r="Y3993" s="136">
        <v>2747450</v>
      </c>
      <c r="Z3993" s="136">
        <v>2698680</v>
      </c>
      <c r="AA3993" s="136">
        <v>2655650</v>
      </c>
      <c r="AB3993" s="136">
        <v>9703920</v>
      </c>
      <c r="AC3993" s="136">
        <v>8234280</v>
      </c>
      <c r="AD3993" s="136">
        <v>9605060</v>
      </c>
      <c r="AE3993" s="136">
        <v>10975800</v>
      </c>
      <c r="AF3993" s="136">
        <v>12346600</v>
      </c>
      <c r="AG3993" s="136">
        <v>13717400</v>
      </c>
    </row>
    <row r="3994" spans="1:33" x14ac:dyDescent="0.25">
      <c r="A3994" t="s">
        <v>6809</v>
      </c>
      <c r="B3994" t="s">
        <v>3</v>
      </c>
      <c r="C3994" s="136">
        <v>43897400</v>
      </c>
      <c r="D3994" s="136">
        <v>40295000</v>
      </c>
      <c r="E3994" s="136">
        <v>39416000</v>
      </c>
      <c r="F3994" s="136">
        <v>38112700</v>
      </c>
      <c r="G3994" s="136">
        <v>35986900</v>
      </c>
      <c r="H3994" s="136">
        <v>33957600</v>
      </c>
      <c r="I3994" s="136">
        <v>31813400</v>
      </c>
      <c r="J3994" s="136">
        <v>29736100</v>
      </c>
      <c r="K3994" s="136">
        <v>27517800</v>
      </c>
      <c r="L3994" s="136">
        <v>25420300</v>
      </c>
      <c r="M3994" s="136">
        <v>23515300</v>
      </c>
      <c r="N3994" s="136">
        <v>21919800</v>
      </c>
      <c r="O3994" s="136">
        <v>20196900</v>
      </c>
      <c r="P3994" s="136">
        <v>18606000</v>
      </c>
      <c r="Q3994" s="136">
        <v>16697700</v>
      </c>
      <c r="R3994" s="136">
        <v>16833400</v>
      </c>
      <c r="S3994" s="136">
        <v>16298800</v>
      </c>
      <c r="T3994" s="136">
        <v>15727800</v>
      </c>
      <c r="U3994" s="136">
        <v>15270000</v>
      </c>
      <c r="V3994" s="136">
        <v>14854300</v>
      </c>
      <c r="W3994" s="136">
        <v>14521000</v>
      </c>
      <c r="X3994" s="136">
        <v>14238200</v>
      </c>
      <c r="Y3994" s="136">
        <v>13950200</v>
      </c>
      <c r="Z3994" s="136">
        <v>13702600</v>
      </c>
      <c r="AA3994" s="136">
        <v>13484100</v>
      </c>
      <c r="AB3994" s="136">
        <v>49271700</v>
      </c>
      <c r="AC3994" s="136">
        <v>41809700</v>
      </c>
      <c r="AD3994" s="136">
        <v>48769800</v>
      </c>
      <c r="AE3994" s="136">
        <v>55729900</v>
      </c>
      <c r="AF3994" s="136">
        <v>62690000</v>
      </c>
      <c r="AG3994" s="136">
        <v>69650100</v>
      </c>
    </row>
    <row r="3995" spans="1:33" x14ac:dyDescent="0.25">
      <c r="A3995" t="s">
        <v>6808</v>
      </c>
      <c r="B3995" t="s">
        <v>3</v>
      </c>
      <c r="C3995">
        <v>961288</v>
      </c>
      <c r="D3995">
        <v>882400</v>
      </c>
      <c r="E3995">
        <v>863151</v>
      </c>
      <c r="F3995">
        <v>834611</v>
      </c>
      <c r="G3995">
        <v>788059</v>
      </c>
      <c r="H3995">
        <v>743620</v>
      </c>
      <c r="I3995">
        <v>696667</v>
      </c>
      <c r="J3995">
        <v>651176</v>
      </c>
      <c r="K3995">
        <v>602599</v>
      </c>
      <c r="L3995">
        <v>556667</v>
      </c>
      <c r="M3995">
        <v>514950</v>
      </c>
      <c r="N3995">
        <v>480012</v>
      </c>
      <c r="O3995">
        <v>442282</v>
      </c>
      <c r="P3995">
        <v>407444</v>
      </c>
      <c r="Q3995">
        <v>365654</v>
      </c>
      <c r="R3995">
        <v>368627</v>
      </c>
      <c r="S3995">
        <v>356920</v>
      </c>
      <c r="T3995">
        <v>344415</v>
      </c>
      <c r="U3995">
        <v>334389</v>
      </c>
      <c r="V3995">
        <v>325287</v>
      </c>
      <c r="W3995">
        <v>317988</v>
      </c>
      <c r="X3995">
        <v>311796</v>
      </c>
      <c r="Y3995">
        <v>305488</v>
      </c>
      <c r="Z3995">
        <v>300066</v>
      </c>
      <c r="AA3995">
        <v>295282</v>
      </c>
      <c r="AB3995" s="136">
        <v>1078980</v>
      </c>
      <c r="AC3995">
        <v>915569</v>
      </c>
      <c r="AD3995" s="136">
        <v>1067990</v>
      </c>
      <c r="AE3995" s="136">
        <v>1220400</v>
      </c>
      <c r="AF3995" s="136">
        <v>1372820</v>
      </c>
      <c r="AG3995" s="136">
        <v>1525230</v>
      </c>
    </row>
    <row r="3996" spans="1:33" x14ac:dyDescent="0.25">
      <c r="A3996" t="s">
        <v>6807</v>
      </c>
      <c r="B3996" t="s">
        <v>3</v>
      </c>
      <c r="C3996">
        <v>909948</v>
      </c>
      <c r="D3996">
        <v>835273</v>
      </c>
      <c r="E3996">
        <v>817052</v>
      </c>
      <c r="F3996">
        <v>790037</v>
      </c>
      <c r="G3996">
        <v>745971</v>
      </c>
      <c r="H3996">
        <v>703905</v>
      </c>
      <c r="I3996">
        <v>659459</v>
      </c>
      <c r="J3996">
        <v>616398</v>
      </c>
      <c r="K3996">
        <v>570416</v>
      </c>
      <c r="L3996">
        <v>526937</v>
      </c>
      <c r="M3996">
        <v>487447</v>
      </c>
      <c r="N3996">
        <v>454376</v>
      </c>
      <c r="O3996">
        <v>418660</v>
      </c>
      <c r="P3996">
        <v>385683</v>
      </c>
      <c r="Q3996">
        <v>346125</v>
      </c>
      <c r="R3996">
        <v>348940</v>
      </c>
      <c r="S3996">
        <v>337858</v>
      </c>
      <c r="T3996">
        <v>326021</v>
      </c>
      <c r="U3996">
        <v>316531</v>
      </c>
      <c r="V3996">
        <v>307914</v>
      </c>
      <c r="W3996">
        <v>301005</v>
      </c>
      <c r="X3996">
        <v>295144</v>
      </c>
      <c r="Y3996">
        <v>289173</v>
      </c>
      <c r="Z3996">
        <v>284041</v>
      </c>
      <c r="AA3996">
        <v>279511</v>
      </c>
      <c r="AB3996" s="136">
        <v>1021350</v>
      </c>
      <c r="AC3996">
        <v>866671</v>
      </c>
      <c r="AD3996" s="136">
        <v>1010950</v>
      </c>
      <c r="AE3996" s="136">
        <v>1155220</v>
      </c>
      <c r="AF3996" s="136">
        <v>1299500</v>
      </c>
      <c r="AG3996" s="136">
        <v>1443770</v>
      </c>
    </row>
    <row r="3997" spans="1:33" x14ac:dyDescent="0.25">
      <c r="A3997" t="s">
        <v>6806</v>
      </c>
      <c r="B3997" t="s">
        <v>3</v>
      </c>
      <c r="C3997" s="136">
        <v>196478000</v>
      </c>
      <c r="D3997" s="136">
        <v>180354000</v>
      </c>
      <c r="E3997" s="136">
        <v>176420000</v>
      </c>
      <c r="F3997" s="136">
        <v>170587000</v>
      </c>
      <c r="G3997" s="136">
        <v>161072000</v>
      </c>
      <c r="H3997" s="136">
        <v>151989000</v>
      </c>
      <c r="I3997" s="136">
        <v>142392000</v>
      </c>
      <c r="J3997" s="136">
        <v>133094000</v>
      </c>
      <c r="K3997" s="136">
        <v>123166000</v>
      </c>
      <c r="L3997" s="136">
        <v>113777000</v>
      </c>
      <c r="M3997" s="136">
        <v>105251000</v>
      </c>
      <c r="N3997" s="136">
        <v>98109900</v>
      </c>
      <c r="O3997" s="136">
        <v>90398200</v>
      </c>
      <c r="P3997" s="136">
        <v>83277700</v>
      </c>
      <c r="Q3997" s="136">
        <v>74736300</v>
      </c>
      <c r="R3997" s="136">
        <v>75344000</v>
      </c>
      <c r="S3997" s="136">
        <v>72951200</v>
      </c>
      <c r="T3997" s="136">
        <v>70395300</v>
      </c>
      <c r="U3997" s="136">
        <v>68346100</v>
      </c>
      <c r="V3997" s="136">
        <v>66485600</v>
      </c>
      <c r="W3997" s="136">
        <v>64993800</v>
      </c>
      <c r="X3997" s="136">
        <v>63728200</v>
      </c>
      <c r="Y3997" s="136">
        <v>62438900</v>
      </c>
      <c r="Z3997" s="136">
        <v>61330700</v>
      </c>
      <c r="AA3997" s="136">
        <v>60352800</v>
      </c>
      <c r="AB3997" s="136">
        <v>220533000</v>
      </c>
      <c r="AC3997" s="136">
        <v>187134000</v>
      </c>
      <c r="AD3997" s="136">
        <v>218286000</v>
      </c>
      <c r="AE3997" s="136">
        <v>249439000</v>
      </c>
      <c r="AF3997" s="136">
        <v>280591000</v>
      </c>
      <c r="AG3997" s="136">
        <v>311743000</v>
      </c>
    </row>
    <row r="3998" spans="1:33" x14ac:dyDescent="0.25">
      <c r="A3998" t="s">
        <v>6805</v>
      </c>
      <c r="B3998" t="s">
        <v>3</v>
      </c>
      <c r="C3998">
        <v>39079.9</v>
      </c>
      <c r="D3998">
        <v>35872.800000000003</v>
      </c>
      <c r="E3998">
        <v>35090.199999999997</v>
      </c>
      <c r="F3998">
        <v>33930</v>
      </c>
      <c r="G3998">
        <v>32037.5</v>
      </c>
      <c r="H3998">
        <v>30230.9</v>
      </c>
      <c r="I3998">
        <v>28322</v>
      </c>
      <c r="J3998">
        <v>26472.7</v>
      </c>
      <c r="K3998">
        <v>24497.8</v>
      </c>
      <c r="L3998">
        <v>22630.5</v>
      </c>
      <c r="M3998">
        <v>20934.599999999999</v>
      </c>
      <c r="N3998">
        <v>19514.2</v>
      </c>
      <c r="O3998">
        <v>17980.400000000001</v>
      </c>
      <c r="P3998">
        <v>16564.099999999999</v>
      </c>
      <c r="Q3998">
        <v>14865.2</v>
      </c>
      <c r="R3998">
        <v>14986</v>
      </c>
      <c r="S3998">
        <v>14510.1</v>
      </c>
      <c r="T3998">
        <v>14001.7</v>
      </c>
      <c r="U3998">
        <v>13594.2</v>
      </c>
      <c r="V3998">
        <v>13224.1</v>
      </c>
      <c r="W3998">
        <v>12927.4</v>
      </c>
      <c r="X3998">
        <v>12675.6</v>
      </c>
      <c r="Y3998">
        <v>12419.2</v>
      </c>
      <c r="Z3998">
        <v>12198.8</v>
      </c>
      <c r="AA3998">
        <v>12004.3</v>
      </c>
      <c r="AB3998">
        <v>43864.4</v>
      </c>
      <c r="AC3998">
        <v>37221.199999999997</v>
      </c>
      <c r="AD3998">
        <v>43417.5</v>
      </c>
      <c r="AE3998">
        <v>49613.8</v>
      </c>
      <c r="AF3998">
        <v>55810</v>
      </c>
      <c r="AG3998">
        <v>62006.3</v>
      </c>
    </row>
    <row r="3999" spans="1:33" x14ac:dyDescent="0.25">
      <c r="A3999" t="s">
        <v>6804</v>
      </c>
      <c r="B3999" t="s">
        <v>3</v>
      </c>
      <c r="C3999">
        <v>73562.100000000006</v>
      </c>
      <c r="D3999">
        <v>67525.2</v>
      </c>
      <c r="E3999">
        <v>66052.2</v>
      </c>
      <c r="F3999">
        <v>63868.2</v>
      </c>
      <c r="G3999">
        <v>60305.9</v>
      </c>
      <c r="H3999">
        <v>56905.2</v>
      </c>
      <c r="I3999">
        <v>53312.1</v>
      </c>
      <c r="J3999">
        <v>49830.9</v>
      </c>
      <c r="K3999">
        <v>46113.599999999999</v>
      </c>
      <c r="L3999">
        <v>42598.7</v>
      </c>
      <c r="M3999">
        <v>39406.300000000003</v>
      </c>
      <c r="N3999">
        <v>36732.699999999997</v>
      </c>
      <c r="O3999">
        <v>33845.4</v>
      </c>
      <c r="P3999">
        <v>31179.5</v>
      </c>
      <c r="Q3999">
        <v>27981.5</v>
      </c>
      <c r="R3999">
        <v>28209</v>
      </c>
      <c r="S3999">
        <v>27313.200000000001</v>
      </c>
      <c r="T3999">
        <v>26356.2</v>
      </c>
      <c r="U3999">
        <v>25589</v>
      </c>
      <c r="V3999">
        <v>24892.400000000001</v>
      </c>
      <c r="W3999">
        <v>24333.9</v>
      </c>
      <c r="X3999">
        <v>23860</v>
      </c>
      <c r="Y3999">
        <v>23377.3</v>
      </c>
      <c r="Z3999">
        <v>22962.400000000001</v>
      </c>
      <c r="AA3999">
        <v>22596.3</v>
      </c>
      <c r="AB3999">
        <v>82568.3</v>
      </c>
      <c r="AC3999">
        <v>70063.5</v>
      </c>
      <c r="AD3999">
        <v>81727.100000000006</v>
      </c>
      <c r="AE3999">
        <v>93390.7</v>
      </c>
      <c r="AF3999">
        <v>105054</v>
      </c>
      <c r="AG3999">
        <v>116718</v>
      </c>
    </row>
    <row r="4000" spans="1:33" x14ac:dyDescent="0.25">
      <c r="A4000" t="s">
        <v>6803</v>
      </c>
      <c r="B4000" t="s">
        <v>3</v>
      </c>
      <c r="C4000" s="136">
        <v>4214500</v>
      </c>
      <c r="D4000" s="136">
        <v>3868630</v>
      </c>
      <c r="E4000" s="136">
        <v>3784240</v>
      </c>
      <c r="F4000" s="136">
        <v>3659120</v>
      </c>
      <c r="G4000" s="136">
        <v>3455020</v>
      </c>
      <c r="H4000" s="136">
        <v>3260190</v>
      </c>
      <c r="I4000" s="136">
        <v>3054340</v>
      </c>
      <c r="J4000" s="136">
        <v>2854900</v>
      </c>
      <c r="K4000" s="136">
        <v>2641930</v>
      </c>
      <c r="L4000" s="136">
        <v>2440550</v>
      </c>
      <c r="M4000" s="136">
        <v>2257650</v>
      </c>
      <c r="N4000" s="136">
        <v>2104480</v>
      </c>
      <c r="O4000" s="136">
        <v>1939060</v>
      </c>
      <c r="P4000" s="136">
        <v>1786320</v>
      </c>
      <c r="Q4000" s="136">
        <v>1603110</v>
      </c>
      <c r="R4000" s="136">
        <v>1616140</v>
      </c>
      <c r="S4000" s="136">
        <v>1564820</v>
      </c>
      <c r="T4000" s="136">
        <v>1509990</v>
      </c>
      <c r="U4000" s="136">
        <v>1466040</v>
      </c>
      <c r="V4000" s="136">
        <v>1426130</v>
      </c>
      <c r="W4000" s="136">
        <v>1394130</v>
      </c>
      <c r="X4000" s="136">
        <v>1366980</v>
      </c>
      <c r="Y4000" s="136">
        <v>1339330</v>
      </c>
      <c r="Z4000" s="136">
        <v>1315560</v>
      </c>
      <c r="AA4000" s="136">
        <v>1294580</v>
      </c>
      <c r="AB4000" s="136">
        <v>4730470</v>
      </c>
      <c r="AC4000" s="136">
        <v>4014050</v>
      </c>
      <c r="AD4000" s="136">
        <v>4682280</v>
      </c>
      <c r="AE4000" s="136">
        <v>5350510</v>
      </c>
      <c r="AF4000" s="136">
        <v>6018730</v>
      </c>
      <c r="AG4000" s="136">
        <v>6686960</v>
      </c>
    </row>
    <row r="4001" spans="1:33" x14ac:dyDescent="0.25">
      <c r="A4001" t="s">
        <v>6802</v>
      </c>
      <c r="B4001" t="s">
        <v>3</v>
      </c>
      <c r="C4001">
        <v>613018</v>
      </c>
      <c r="D4001">
        <v>562710</v>
      </c>
      <c r="E4001">
        <v>550435</v>
      </c>
      <c r="F4001">
        <v>532235</v>
      </c>
      <c r="G4001">
        <v>502549</v>
      </c>
      <c r="H4001">
        <v>474210</v>
      </c>
      <c r="I4001">
        <v>444267</v>
      </c>
      <c r="J4001">
        <v>415258</v>
      </c>
      <c r="K4001">
        <v>384280</v>
      </c>
      <c r="L4001">
        <v>354989</v>
      </c>
      <c r="M4001">
        <v>328386</v>
      </c>
      <c r="N4001">
        <v>306106</v>
      </c>
      <c r="O4001">
        <v>282045</v>
      </c>
      <c r="P4001">
        <v>259829</v>
      </c>
      <c r="Q4001">
        <v>233179</v>
      </c>
      <c r="R4001">
        <v>235075</v>
      </c>
      <c r="S4001">
        <v>227610</v>
      </c>
      <c r="T4001">
        <v>219635</v>
      </c>
      <c r="U4001">
        <v>213242</v>
      </c>
      <c r="V4001">
        <v>207437</v>
      </c>
      <c r="W4001">
        <v>202782</v>
      </c>
      <c r="X4001">
        <v>198834</v>
      </c>
      <c r="Y4001">
        <v>194811</v>
      </c>
      <c r="Z4001">
        <v>191354</v>
      </c>
      <c r="AA4001">
        <v>188302</v>
      </c>
      <c r="AB4001">
        <v>688069</v>
      </c>
      <c r="AC4001">
        <v>583862</v>
      </c>
      <c r="AD4001">
        <v>681059</v>
      </c>
      <c r="AE4001">
        <v>778256</v>
      </c>
      <c r="AF4001">
        <v>875451</v>
      </c>
      <c r="AG4001">
        <v>972648</v>
      </c>
    </row>
    <row r="4002" spans="1:33" x14ac:dyDescent="0.25">
      <c r="A4002" t="s">
        <v>6801</v>
      </c>
      <c r="B4002" t="s">
        <v>3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6800</v>
      </c>
      <c r="B4003" t="s">
        <v>3</v>
      </c>
      <c r="C4003">
        <v>0</v>
      </c>
      <c r="D4003" s="136">
        <v>266237000</v>
      </c>
      <c r="E4003" s="136">
        <v>279622000</v>
      </c>
      <c r="F4003" s="136">
        <v>279039000</v>
      </c>
      <c r="G4003" s="136">
        <v>259019000</v>
      </c>
      <c r="H4003" s="136">
        <v>237282000</v>
      </c>
      <c r="I4003" s="136">
        <v>218579000</v>
      </c>
      <c r="J4003" s="136">
        <v>216402000</v>
      </c>
      <c r="K4003" s="136">
        <v>213201000</v>
      </c>
      <c r="L4003" s="136">
        <v>211668000</v>
      </c>
      <c r="M4003" s="136">
        <v>205309000</v>
      </c>
      <c r="N4003" s="136">
        <v>199026000</v>
      </c>
      <c r="O4003" s="136">
        <v>200795000</v>
      </c>
      <c r="P4003" s="136">
        <v>201243000</v>
      </c>
      <c r="Q4003" s="136">
        <v>202350000</v>
      </c>
      <c r="R4003" s="136">
        <v>203144000</v>
      </c>
      <c r="S4003" s="136">
        <v>206301000</v>
      </c>
      <c r="T4003" s="136">
        <v>203812000</v>
      </c>
      <c r="U4003" s="136">
        <v>198860000</v>
      </c>
      <c r="V4003" s="136">
        <v>195226000</v>
      </c>
      <c r="W4003" s="136">
        <v>191853000</v>
      </c>
      <c r="X4003" s="136">
        <v>188941000</v>
      </c>
      <c r="Y4003" s="136">
        <v>186967000</v>
      </c>
      <c r="Z4003" s="136">
        <v>185447000</v>
      </c>
      <c r="AA4003" s="136">
        <v>182590000</v>
      </c>
      <c r="AB4003" s="136">
        <v>142261000</v>
      </c>
      <c r="AC4003" s="136">
        <v>148496000</v>
      </c>
      <c r="AD4003" s="136">
        <v>140939000</v>
      </c>
      <c r="AE4003" s="136">
        <v>132880000</v>
      </c>
      <c r="AF4003" s="136">
        <v>125182000</v>
      </c>
      <c r="AG4003" s="136">
        <v>117842000</v>
      </c>
    </row>
    <row r="4004" spans="1:33" x14ac:dyDescent="0.25">
      <c r="A4004" t="s">
        <v>6799</v>
      </c>
      <c r="B4004" t="s">
        <v>3</v>
      </c>
      <c r="C4004">
        <v>0</v>
      </c>
      <c r="D4004">
        <v>1248.6400000000001</v>
      </c>
      <c r="E4004">
        <v>1311.42</v>
      </c>
      <c r="F4004">
        <v>1308.69</v>
      </c>
      <c r="G4004">
        <v>1214.79</v>
      </c>
      <c r="H4004">
        <v>1112.8499999999999</v>
      </c>
      <c r="I4004">
        <v>1025.1300000000001</v>
      </c>
      <c r="J4004">
        <v>1014.92</v>
      </c>
      <c r="K4004">
        <v>999.90599999999995</v>
      </c>
      <c r="L4004">
        <v>992.71600000000001</v>
      </c>
      <c r="M4004">
        <v>962.89499999999998</v>
      </c>
      <c r="N4004">
        <v>933.428</v>
      </c>
      <c r="O4004">
        <v>941.72400000000005</v>
      </c>
      <c r="P4004">
        <v>943.82299999999998</v>
      </c>
      <c r="Q4004">
        <v>949.01599999999996</v>
      </c>
      <c r="R4004">
        <v>952.74199999999996</v>
      </c>
      <c r="S4004">
        <v>967.54600000000005</v>
      </c>
      <c r="T4004">
        <v>955.875</v>
      </c>
      <c r="U4004">
        <v>932.65</v>
      </c>
      <c r="V4004">
        <v>915.60599999999999</v>
      </c>
      <c r="W4004">
        <v>899.78800000000001</v>
      </c>
      <c r="X4004">
        <v>886.12800000000004</v>
      </c>
      <c r="Y4004">
        <v>876.87199999999996</v>
      </c>
      <c r="Z4004">
        <v>869.74099999999999</v>
      </c>
      <c r="AA4004">
        <v>856.34299999999996</v>
      </c>
      <c r="AB4004">
        <v>667.202</v>
      </c>
      <c r="AC4004">
        <v>696.44399999999996</v>
      </c>
      <c r="AD4004">
        <v>660.99900000000002</v>
      </c>
      <c r="AE4004">
        <v>623.20399999999995</v>
      </c>
      <c r="AF4004">
        <v>587.10299999999995</v>
      </c>
      <c r="AG4004">
        <v>552.67600000000004</v>
      </c>
    </row>
    <row r="4005" spans="1:33" x14ac:dyDescent="0.25">
      <c r="A4005" t="s">
        <v>6798</v>
      </c>
      <c r="B4005" t="s">
        <v>3</v>
      </c>
      <c r="C4005">
        <v>0</v>
      </c>
      <c r="D4005">
        <v>63458.6</v>
      </c>
      <c r="E4005">
        <v>66649.100000000006</v>
      </c>
      <c r="F4005">
        <v>66510.100000000006</v>
      </c>
      <c r="G4005">
        <v>61738.2</v>
      </c>
      <c r="H4005">
        <v>56557.2</v>
      </c>
      <c r="I4005">
        <v>52099.3</v>
      </c>
      <c r="J4005">
        <v>51580.3</v>
      </c>
      <c r="K4005">
        <v>50817.3</v>
      </c>
      <c r="L4005">
        <v>50451.9</v>
      </c>
      <c r="M4005">
        <v>48936.3</v>
      </c>
      <c r="N4005">
        <v>47438.7</v>
      </c>
      <c r="O4005">
        <v>47860.4</v>
      </c>
      <c r="P4005">
        <v>47967.1</v>
      </c>
      <c r="Q4005">
        <v>48231</v>
      </c>
      <c r="R4005">
        <v>48420.3</v>
      </c>
      <c r="S4005">
        <v>49172.7</v>
      </c>
      <c r="T4005">
        <v>48579.5</v>
      </c>
      <c r="U4005">
        <v>47399.199999999997</v>
      </c>
      <c r="V4005">
        <v>46533</v>
      </c>
      <c r="W4005">
        <v>45729.1</v>
      </c>
      <c r="X4005">
        <v>45034.9</v>
      </c>
      <c r="Y4005">
        <v>44564.4</v>
      </c>
      <c r="Z4005">
        <v>44202</v>
      </c>
      <c r="AA4005">
        <v>43521.1</v>
      </c>
      <c r="AB4005">
        <v>33908.6</v>
      </c>
      <c r="AC4005">
        <v>35394.699999999997</v>
      </c>
      <c r="AD4005">
        <v>33593.300000000003</v>
      </c>
      <c r="AE4005">
        <v>31672.5</v>
      </c>
      <c r="AF4005">
        <v>29837.8</v>
      </c>
      <c r="AG4005">
        <v>28088.2</v>
      </c>
    </row>
    <row r="4006" spans="1:33" x14ac:dyDescent="0.25">
      <c r="A4006" t="s">
        <v>6797</v>
      </c>
      <c r="B4006" t="s">
        <v>3</v>
      </c>
      <c r="C4006">
        <v>0</v>
      </c>
      <c r="D4006">
        <v>322212</v>
      </c>
      <c r="E4006">
        <v>338411</v>
      </c>
      <c r="F4006">
        <v>337706</v>
      </c>
      <c r="G4006">
        <v>313476</v>
      </c>
      <c r="H4006">
        <v>287170</v>
      </c>
      <c r="I4006">
        <v>264535</v>
      </c>
      <c r="J4006">
        <v>261899</v>
      </c>
      <c r="K4006">
        <v>258025</v>
      </c>
      <c r="L4006">
        <v>256170</v>
      </c>
      <c r="M4006">
        <v>248475</v>
      </c>
      <c r="N4006">
        <v>240871</v>
      </c>
      <c r="O4006">
        <v>243012</v>
      </c>
      <c r="P4006">
        <v>243553</v>
      </c>
      <c r="Q4006">
        <v>244893</v>
      </c>
      <c r="R4006">
        <v>245855</v>
      </c>
      <c r="S4006">
        <v>249675</v>
      </c>
      <c r="T4006">
        <v>246663</v>
      </c>
      <c r="U4006">
        <v>240670</v>
      </c>
      <c r="V4006">
        <v>236272</v>
      </c>
      <c r="W4006">
        <v>232190</v>
      </c>
      <c r="X4006">
        <v>228665</v>
      </c>
      <c r="Y4006">
        <v>226276</v>
      </c>
      <c r="Z4006">
        <v>224436</v>
      </c>
      <c r="AA4006">
        <v>220979</v>
      </c>
      <c r="AB4006">
        <v>172171</v>
      </c>
      <c r="AC4006">
        <v>179717</v>
      </c>
      <c r="AD4006">
        <v>170570</v>
      </c>
      <c r="AE4006">
        <v>160818</v>
      </c>
      <c r="AF4006">
        <v>151502</v>
      </c>
      <c r="AG4006">
        <v>142618</v>
      </c>
    </row>
    <row r="4007" spans="1:33" x14ac:dyDescent="0.25">
      <c r="A4007" t="s">
        <v>6796</v>
      </c>
      <c r="B4007" t="s">
        <v>3</v>
      </c>
      <c r="C4007">
        <v>0</v>
      </c>
      <c r="D4007">
        <v>7055.96</v>
      </c>
      <c r="E4007">
        <v>7410.71</v>
      </c>
      <c r="F4007">
        <v>7395.25</v>
      </c>
      <c r="G4007">
        <v>6864.66</v>
      </c>
      <c r="H4007">
        <v>6288.59</v>
      </c>
      <c r="I4007">
        <v>5792.91</v>
      </c>
      <c r="J4007">
        <v>5735.2</v>
      </c>
      <c r="K4007">
        <v>5650.37</v>
      </c>
      <c r="L4007">
        <v>5609.74</v>
      </c>
      <c r="M4007">
        <v>5441.23</v>
      </c>
      <c r="N4007">
        <v>5274.71</v>
      </c>
      <c r="O4007">
        <v>5321.59</v>
      </c>
      <c r="P4007">
        <v>5333.45</v>
      </c>
      <c r="Q4007">
        <v>5362.8</v>
      </c>
      <c r="R4007">
        <v>5383.85</v>
      </c>
      <c r="S4007">
        <v>5467.5</v>
      </c>
      <c r="T4007">
        <v>5401.55</v>
      </c>
      <c r="U4007">
        <v>5270.31</v>
      </c>
      <c r="V4007">
        <v>5174</v>
      </c>
      <c r="W4007">
        <v>5084.6099999999997</v>
      </c>
      <c r="X4007">
        <v>5007.42</v>
      </c>
      <c r="Y4007">
        <v>4955.12</v>
      </c>
      <c r="Z4007">
        <v>4914.82</v>
      </c>
      <c r="AA4007">
        <v>4839.1099999999997</v>
      </c>
      <c r="AB4007">
        <v>3770.29</v>
      </c>
      <c r="AC4007">
        <v>3935.54</v>
      </c>
      <c r="AD4007">
        <v>3735.24</v>
      </c>
      <c r="AE4007">
        <v>3521.67</v>
      </c>
      <c r="AF4007">
        <v>3317.66</v>
      </c>
      <c r="AG4007">
        <v>3123.12</v>
      </c>
    </row>
    <row r="4008" spans="1:33" x14ac:dyDescent="0.25">
      <c r="A4008" t="s">
        <v>6795</v>
      </c>
      <c r="B4008" t="s">
        <v>3</v>
      </c>
      <c r="C4008">
        <v>0</v>
      </c>
      <c r="D4008">
        <v>6679.12</v>
      </c>
      <c r="E4008">
        <v>7014.92</v>
      </c>
      <c r="F4008">
        <v>7000.29</v>
      </c>
      <c r="G4008">
        <v>6498.04</v>
      </c>
      <c r="H4008">
        <v>5952.73</v>
      </c>
      <c r="I4008">
        <v>5483.53</v>
      </c>
      <c r="J4008">
        <v>5428.9</v>
      </c>
      <c r="K4008">
        <v>5348.6</v>
      </c>
      <c r="L4008">
        <v>5310.13</v>
      </c>
      <c r="M4008">
        <v>5150.62</v>
      </c>
      <c r="N4008">
        <v>4993</v>
      </c>
      <c r="O4008">
        <v>5037.38</v>
      </c>
      <c r="P4008">
        <v>5048.6000000000004</v>
      </c>
      <c r="Q4008">
        <v>5076.38</v>
      </c>
      <c r="R4008">
        <v>5096.3100000000004</v>
      </c>
      <c r="S4008">
        <v>5175.5</v>
      </c>
      <c r="T4008">
        <v>5113.07</v>
      </c>
      <c r="U4008">
        <v>4988.84</v>
      </c>
      <c r="V4008">
        <v>4897.67</v>
      </c>
      <c r="W4008">
        <v>4813.05</v>
      </c>
      <c r="X4008">
        <v>4739.99</v>
      </c>
      <c r="Y4008">
        <v>4690.47</v>
      </c>
      <c r="Z4008">
        <v>4652.33</v>
      </c>
      <c r="AA4008">
        <v>4580.66</v>
      </c>
      <c r="AB4008">
        <v>3568.93</v>
      </c>
      <c r="AC4008">
        <v>3725.35</v>
      </c>
      <c r="AD4008">
        <v>3535.75</v>
      </c>
      <c r="AE4008">
        <v>3333.58</v>
      </c>
      <c r="AF4008">
        <v>3140.47</v>
      </c>
      <c r="AG4008">
        <v>2956.32</v>
      </c>
    </row>
    <row r="4009" spans="1:33" x14ac:dyDescent="0.25">
      <c r="A4009" t="s">
        <v>6794</v>
      </c>
      <c r="B4009" t="s">
        <v>3</v>
      </c>
      <c r="C4009">
        <v>0</v>
      </c>
      <c r="D4009" s="136">
        <v>1442170</v>
      </c>
      <c r="E4009" s="136">
        <v>1514680</v>
      </c>
      <c r="F4009" s="136">
        <v>1511520</v>
      </c>
      <c r="G4009" s="136">
        <v>1403070</v>
      </c>
      <c r="H4009" s="136">
        <v>1285330</v>
      </c>
      <c r="I4009" s="136">
        <v>1184020</v>
      </c>
      <c r="J4009" s="136">
        <v>1172220</v>
      </c>
      <c r="K4009" s="136">
        <v>1154880</v>
      </c>
      <c r="L4009" s="136">
        <v>1146580</v>
      </c>
      <c r="M4009" s="136">
        <v>1112140</v>
      </c>
      <c r="N4009" s="136">
        <v>1078100</v>
      </c>
      <c r="O4009" s="136">
        <v>1087680</v>
      </c>
      <c r="P4009" s="136">
        <v>1090110</v>
      </c>
      <c r="Q4009" s="136">
        <v>1096100</v>
      </c>
      <c r="R4009" s="136">
        <v>1100410</v>
      </c>
      <c r="S4009" s="136">
        <v>1117510</v>
      </c>
      <c r="T4009" s="136">
        <v>1104030</v>
      </c>
      <c r="U4009" s="136">
        <v>1077200</v>
      </c>
      <c r="V4009" s="136">
        <v>1057520</v>
      </c>
      <c r="W4009" s="136">
        <v>1039250</v>
      </c>
      <c r="X4009" s="136">
        <v>1023470</v>
      </c>
      <c r="Y4009" s="136">
        <v>1012780</v>
      </c>
      <c r="Z4009" s="136">
        <v>1004540</v>
      </c>
      <c r="AA4009">
        <v>989069</v>
      </c>
      <c r="AB4009">
        <v>770612</v>
      </c>
      <c r="AC4009">
        <v>804387</v>
      </c>
      <c r="AD4009">
        <v>763448</v>
      </c>
      <c r="AE4009">
        <v>719795</v>
      </c>
      <c r="AF4009">
        <v>678098</v>
      </c>
      <c r="AG4009">
        <v>638336</v>
      </c>
    </row>
    <row r="4010" spans="1:33" x14ac:dyDescent="0.25">
      <c r="A4010" t="s">
        <v>6793</v>
      </c>
      <c r="B4010" t="s">
        <v>3</v>
      </c>
      <c r="C4010">
        <v>0</v>
      </c>
      <c r="D4010">
        <v>286.85000000000002</v>
      </c>
      <c r="E4010">
        <v>301.27199999999999</v>
      </c>
      <c r="F4010">
        <v>300.64400000000001</v>
      </c>
      <c r="G4010">
        <v>279.07400000000001</v>
      </c>
      <c r="H4010">
        <v>255.654</v>
      </c>
      <c r="I4010">
        <v>235.50299999999999</v>
      </c>
      <c r="J4010">
        <v>233.15700000000001</v>
      </c>
      <c r="K4010">
        <v>229.708</v>
      </c>
      <c r="L4010">
        <v>228.05600000000001</v>
      </c>
      <c r="M4010">
        <v>221.20599999999999</v>
      </c>
      <c r="N4010">
        <v>214.43600000000001</v>
      </c>
      <c r="O4010">
        <v>216.34200000000001</v>
      </c>
      <c r="P4010">
        <v>216.82400000000001</v>
      </c>
      <c r="Q4010">
        <v>218.017</v>
      </c>
      <c r="R4010">
        <v>218.87299999999999</v>
      </c>
      <c r="S4010">
        <v>222.274</v>
      </c>
      <c r="T4010">
        <v>219.59299999999999</v>
      </c>
      <c r="U4010">
        <v>214.25700000000001</v>
      </c>
      <c r="V4010">
        <v>210.34200000000001</v>
      </c>
      <c r="W4010">
        <v>206.708</v>
      </c>
      <c r="X4010">
        <v>203.57</v>
      </c>
      <c r="Y4010">
        <v>201.44399999999999</v>
      </c>
      <c r="Z4010">
        <v>199.80500000000001</v>
      </c>
      <c r="AA4010">
        <v>196.727</v>
      </c>
      <c r="AB4010">
        <v>153.27600000000001</v>
      </c>
      <c r="AC4010">
        <v>159.994</v>
      </c>
      <c r="AD4010">
        <v>151.851</v>
      </c>
      <c r="AE4010">
        <v>143.16900000000001</v>
      </c>
      <c r="AF4010">
        <v>134.875</v>
      </c>
      <c r="AG4010">
        <v>126.96599999999999</v>
      </c>
    </row>
    <row r="4011" spans="1:33" x14ac:dyDescent="0.25">
      <c r="A4011" t="s">
        <v>6792</v>
      </c>
      <c r="B4011" t="s">
        <v>3</v>
      </c>
      <c r="C4011">
        <v>0</v>
      </c>
      <c r="D4011">
        <v>539.95399999999995</v>
      </c>
      <c r="E4011">
        <v>567.101</v>
      </c>
      <c r="F4011">
        <v>565.91800000000001</v>
      </c>
      <c r="G4011">
        <v>525.31500000000005</v>
      </c>
      <c r="H4011">
        <v>481.23099999999999</v>
      </c>
      <c r="I4011">
        <v>443.3</v>
      </c>
      <c r="J4011">
        <v>438.88400000000001</v>
      </c>
      <c r="K4011">
        <v>432.392</v>
      </c>
      <c r="L4011">
        <v>429.28199999999998</v>
      </c>
      <c r="M4011">
        <v>416.387</v>
      </c>
      <c r="N4011">
        <v>403.64400000000001</v>
      </c>
      <c r="O4011">
        <v>407.23200000000003</v>
      </c>
      <c r="P4011">
        <v>408.14</v>
      </c>
      <c r="Q4011">
        <v>410.38499999999999</v>
      </c>
      <c r="R4011">
        <v>411.99599999999998</v>
      </c>
      <c r="S4011">
        <v>418.39800000000002</v>
      </c>
      <c r="T4011">
        <v>413.351</v>
      </c>
      <c r="U4011">
        <v>403.30799999999999</v>
      </c>
      <c r="V4011">
        <v>395.93799999999999</v>
      </c>
      <c r="W4011">
        <v>389.09699999999998</v>
      </c>
      <c r="X4011">
        <v>383.19099999999997</v>
      </c>
      <c r="Y4011">
        <v>379.18799999999999</v>
      </c>
      <c r="Z4011">
        <v>376.10399999999998</v>
      </c>
      <c r="AA4011">
        <v>370.31099999999998</v>
      </c>
      <c r="AB4011">
        <v>288.52</v>
      </c>
      <c r="AC4011">
        <v>301.16500000000002</v>
      </c>
      <c r="AD4011">
        <v>285.83699999999999</v>
      </c>
      <c r="AE4011">
        <v>269.49400000000003</v>
      </c>
      <c r="AF4011">
        <v>253.88200000000001</v>
      </c>
      <c r="AG4011">
        <v>238.995</v>
      </c>
    </row>
    <row r="4012" spans="1:33" x14ac:dyDescent="0.25">
      <c r="A4012" t="s">
        <v>6791</v>
      </c>
      <c r="B4012" t="s">
        <v>3</v>
      </c>
      <c r="C4012">
        <v>0</v>
      </c>
      <c r="D4012">
        <v>30934.9</v>
      </c>
      <c r="E4012">
        <v>32490.1</v>
      </c>
      <c r="F4012">
        <v>32422.400000000001</v>
      </c>
      <c r="G4012">
        <v>30096.2</v>
      </c>
      <c r="H4012">
        <v>27570.6</v>
      </c>
      <c r="I4012">
        <v>25397.4</v>
      </c>
      <c r="J4012">
        <v>25144.400000000001</v>
      </c>
      <c r="K4012">
        <v>24772.400000000001</v>
      </c>
      <c r="L4012">
        <v>24594.3</v>
      </c>
      <c r="M4012">
        <v>23855.5</v>
      </c>
      <c r="N4012">
        <v>23125.5</v>
      </c>
      <c r="O4012">
        <v>23331</v>
      </c>
      <c r="P4012">
        <v>23383</v>
      </c>
      <c r="Q4012">
        <v>23511.7</v>
      </c>
      <c r="R4012">
        <v>23604</v>
      </c>
      <c r="S4012">
        <v>23970.7</v>
      </c>
      <c r="T4012">
        <v>23681.599999999999</v>
      </c>
      <c r="U4012">
        <v>23106.2</v>
      </c>
      <c r="V4012">
        <v>22683.9</v>
      </c>
      <c r="W4012">
        <v>22292</v>
      </c>
      <c r="X4012">
        <v>21953.599999999999</v>
      </c>
      <c r="Y4012">
        <v>21724.3</v>
      </c>
      <c r="Z4012">
        <v>21547.599999999999</v>
      </c>
      <c r="AA4012">
        <v>21215.7</v>
      </c>
      <c r="AB4012">
        <v>16529.8</v>
      </c>
      <c r="AC4012">
        <v>17254.2</v>
      </c>
      <c r="AD4012">
        <v>16376.1</v>
      </c>
      <c r="AE4012">
        <v>15439.7</v>
      </c>
      <c r="AF4012">
        <v>14545.3</v>
      </c>
      <c r="AG4012">
        <v>13692.4</v>
      </c>
    </row>
    <row r="4013" spans="1:33" x14ac:dyDescent="0.25">
      <c r="A4013" t="s">
        <v>6790</v>
      </c>
      <c r="B4013" t="s">
        <v>3</v>
      </c>
      <c r="C4013">
        <v>0</v>
      </c>
      <c r="D4013">
        <v>4499.62</v>
      </c>
      <c r="E4013">
        <v>4725.84</v>
      </c>
      <c r="F4013">
        <v>4715.9799999999996</v>
      </c>
      <c r="G4013">
        <v>4377.63</v>
      </c>
      <c r="H4013">
        <v>4010.26</v>
      </c>
      <c r="I4013">
        <v>3694.17</v>
      </c>
      <c r="J4013">
        <v>3657.36</v>
      </c>
      <c r="K4013">
        <v>3603.27</v>
      </c>
      <c r="L4013">
        <v>3577.35</v>
      </c>
      <c r="M4013">
        <v>3469.89</v>
      </c>
      <c r="N4013">
        <v>3363.7</v>
      </c>
      <c r="O4013">
        <v>3393.6</v>
      </c>
      <c r="P4013">
        <v>3401.17</v>
      </c>
      <c r="Q4013">
        <v>3419.88</v>
      </c>
      <c r="R4013">
        <v>3433.3</v>
      </c>
      <c r="S4013">
        <v>3486.65</v>
      </c>
      <c r="T4013">
        <v>3444.59</v>
      </c>
      <c r="U4013">
        <v>3360.9</v>
      </c>
      <c r="V4013">
        <v>3299.48</v>
      </c>
      <c r="W4013">
        <v>3242.48</v>
      </c>
      <c r="X4013">
        <v>3193.25</v>
      </c>
      <c r="Y4013">
        <v>3159.9</v>
      </c>
      <c r="Z4013">
        <v>3134.2</v>
      </c>
      <c r="AA4013">
        <v>3085.92</v>
      </c>
      <c r="AB4013">
        <v>2404.33</v>
      </c>
      <c r="AC4013">
        <v>2509.71</v>
      </c>
      <c r="AD4013">
        <v>2381.98</v>
      </c>
      <c r="AE4013">
        <v>2245.7800000000002</v>
      </c>
      <c r="AF4013">
        <v>2115.69</v>
      </c>
      <c r="AG4013">
        <v>1991.63</v>
      </c>
    </row>
    <row r="4014" spans="1:33" x14ac:dyDescent="0.25">
      <c r="A4014" t="s">
        <v>6789</v>
      </c>
      <c r="B4014" t="s">
        <v>3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6788</v>
      </c>
      <c r="B4015" t="s">
        <v>3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6787</v>
      </c>
      <c r="B4016" t="s">
        <v>3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6786</v>
      </c>
      <c r="B4017" t="s">
        <v>3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6785</v>
      </c>
      <c r="B4018" t="s">
        <v>3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6784</v>
      </c>
      <c r="B4019" t="s">
        <v>3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6783</v>
      </c>
      <c r="B4020" t="s">
        <v>3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6782</v>
      </c>
      <c r="B4021" t="s">
        <v>3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6781</v>
      </c>
      <c r="B4022" t="s">
        <v>3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6780</v>
      </c>
      <c r="B4023" t="s">
        <v>3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6779</v>
      </c>
      <c r="B4024" t="s">
        <v>3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6778</v>
      </c>
      <c r="B4025" t="s">
        <v>3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6777</v>
      </c>
      <c r="B4026" t="s">
        <v>3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6776</v>
      </c>
      <c r="B4027" t="s">
        <v>3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6775</v>
      </c>
      <c r="B4028" t="s">
        <v>3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6774</v>
      </c>
      <c r="B4029" t="s">
        <v>3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6773</v>
      </c>
      <c r="B4030" t="s">
        <v>3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6772</v>
      </c>
      <c r="B4031" t="s">
        <v>3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6771</v>
      </c>
      <c r="B4032" t="s">
        <v>3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6770</v>
      </c>
      <c r="B4033" t="s">
        <v>3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6769</v>
      </c>
      <c r="B4034" t="s">
        <v>3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6768</v>
      </c>
      <c r="B4035" t="s">
        <v>3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6767</v>
      </c>
      <c r="B4036" t="s">
        <v>3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6766</v>
      </c>
      <c r="B4037" t="s">
        <v>3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6765</v>
      </c>
      <c r="B4038" t="s">
        <v>3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1860</v>
      </c>
      <c r="B4039" t="s">
        <v>3</v>
      </c>
      <c r="C4039" s="136">
        <v>655482000000</v>
      </c>
      <c r="D4039" s="136">
        <v>633207000000</v>
      </c>
      <c r="E4039" s="136">
        <v>610928000000</v>
      </c>
      <c r="F4039" s="136">
        <v>588648000000</v>
      </c>
      <c r="G4039" s="136">
        <v>566373000000</v>
      </c>
      <c r="H4039" s="136">
        <v>544093000000</v>
      </c>
      <c r="I4039" s="136">
        <v>521816000000</v>
      </c>
      <c r="J4039" s="136">
        <v>499538000000</v>
      </c>
      <c r="K4039" s="136">
        <v>477260000000</v>
      </c>
      <c r="L4039" s="136">
        <v>454982000000</v>
      </c>
      <c r="M4039" s="136">
        <v>432704000000</v>
      </c>
      <c r="N4039" s="136">
        <v>410427000000</v>
      </c>
      <c r="O4039" s="136">
        <v>388149000000</v>
      </c>
      <c r="P4039" s="136">
        <v>365871000000</v>
      </c>
      <c r="Q4039" s="136">
        <v>343593000000</v>
      </c>
      <c r="R4039" s="136">
        <v>321315000000</v>
      </c>
      <c r="S4039" s="136">
        <v>299037000000</v>
      </c>
      <c r="T4039" s="136">
        <v>276759000000</v>
      </c>
      <c r="U4039" s="136">
        <v>254482000000</v>
      </c>
      <c r="V4039" s="136">
        <v>232204000000</v>
      </c>
      <c r="W4039" s="136">
        <v>209926000000</v>
      </c>
      <c r="X4039" s="136">
        <v>187648000000</v>
      </c>
      <c r="Y4039" s="136">
        <v>165370000000</v>
      </c>
      <c r="Z4039" s="136">
        <v>143092000000</v>
      </c>
      <c r="AA4039" s="136">
        <v>120947000000</v>
      </c>
      <c r="AB4039" s="136">
        <v>100122000000</v>
      </c>
      <c r="AC4039" s="136">
        <v>77592800000</v>
      </c>
      <c r="AD4039" s="136">
        <v>55645100000</v>
      </c>
      <c r="AE4039" s="136">
        <v>33697600000</v>
      </c>
      <c r="AF4039" s="136">
        <v>11749900000</v>
      </c>
      <c r="AG4039">
        <v>0</v>
      </c>
    </row>
    <row r="4040" spans="1:33" x14ac:dyDescent="0.25">
      <c r="A4040" t="s">
        <v>1861</v>
      </c>
      <c r="B4040" t="s">
        <v>3</v>
      </c>
      <c r="C4040" s="136">
        <v>28326800</v>
      </c>
      <c r="D4040" s="136">
        <v>27364200</v>
      </c>
      <c r="E4040" s="136">
        <v>26401400</v>
      </c>
      <c r="F4040" s="136">
        <v>25438500</v>
      </c>
      <c r="G4040" s="136">
        <v>24475900</v>
      </c>
      <c r="H4040" s="136">
        <v>23513100</v>
      </c>
      <c r="I4040" s="136">
        <v>22550400</v>
      </c>
      <c r="J4040" s="136">
        <v>21587700</v>
      </c>
      <c r="K4040" s="136">
        <v>20624900</v>
      </c>
      <c r="L4040" s="136">
        <v>19662200</v>
      </c>
      <c r="M4040" s="136">
        <v>18699400</v>
      </c>
      <c r="N4040" s="136">
        <v>17736700</v>
      </c>
      <c r="O4040" s="136">
        <v>16773900</v>
      </c>
      <c r="P4040" s="136">
        <v>15811200</v>
      </c>
      <c r="Q4040" s="136">
        <v>14848500</v>
      </c>
      <c r="R4040" s="136">
        <v>13885700</v>
      </c>
      <c r="S4040" s="136">
        <v>12923000</v>
      </c>
      <c r="T4040" s="136">
        <v>11960200</v>
      </c>
      <c r="U4040" s="136">
        <v>10997500</v>
      </c>
      <c r="V4040" s="136">
        <v>10034700</v>
      </c>
      <c r="W4040" s="136">
        <v>9072000</v>
      </c>
      <c r="X4040" s="136">
        <v>8109240</v>
      </c>
      <c r="Y4040" s="136">
        <v>7146500</v>
      </c>
      <c r="Z4040" s="136">
        <v>6183760</v>
      </c>
      <c r="AA4040" s="136">
        <v>5226730</v>
      </c>
      <c r="AB4040" s="136">
        <v>4326780</v>
      </c>
      <c r="AC4040" s="136">
        <v>3353190</v>
      </c>
      <c r="AD4040" s="136">
        <v>2404710</v>
      </c>
      <c r="AE4040" s="136">
        <v>1456250</v>
      </c>
      <c r="AF4040">
        <v>507776</v>
      </c>
      <c r="AG4040">
        <v>0</v>
      </c>
    </row>
    <row r="4041" spans="1:33" x14ac:dyDescent="0.25">
      <c r="A4041" t="s">
        <v>1862</v>
      </c>
      <c r="B4041" t="s">
        <v>3</v>
      </c>
      <c r="C4041" s="136">
        <v>247665000</v>
      </c>
      <c r="D4041" s="136">
        <v>239249000</v>
      </c>
      <c r="E4041" s="136">
        <v>230831000</v>
      </c>
      <c r="F4041" s="136">
        <v>222413000</v>
      </c>
      <c r="G4041" s="136">
        <v>213996000</v>
      </c>
      <c r="H4041" s="136">
        <v>205578000</v>
      </c>
      <c r="I4041" s="136">
        <v>197161000</v>
      </c>
      <c r="J4041" s="136">
        <v>188744000</v>
      </c>
      <c r="K4041" s="136">
        <v>180326000</v>
      </c>
      <c r="L4041" s="136">
        <v>171909000</v>
      </c>
      <c r="M4041" s="136">
        <v>163491000</v>
      </c>
      <c r="N4041" s="136">
        <v>155074000</v>
      </c>
      <c r="O4041" s="136">
        <v>146657000</v>
      </c>
      <c r="P4041" s="136">
        <v>138239000</v>
      </c>
      <c r="Q4041" s="136">
        <v>129822000</v>
      </c>
      <c r="R4041" s="136">
        <v>121404000</v>
      </c>
      <c r="S4041" s="136">
        <v>112987000</v>
      </c>
      <c r="T4041" s="136">
        <v>104570000</v>
      </c>
      <c r="U4041" s="136">
        <v>96152400</v>
      </c>
      <c r="V4041" s="136">
        <v>87735100</v>
      </c>
      <c r="W4041" s="136">
        <v>79317700</v>
      </c>
      <c r="X4041" s="136">
        <v>70900200</v>
      </c>
      <c r="Y4041" s="136">
        <v>62482800</v>
      </c>
      <c r="Z4041" s="136">
        <v>54065400</v>
      </c>
      <c r="AA4041" s="136">
        <v>45698000</v>
      </c>
      <c r="AB4041" s="136">
        <v>37829600</v>
      </c>
      <c r="AC4041" s="136">
        <v>29317400</v>
      </c>
      <c r="AD4041" s="136">
        <v>21024700</v>
      </c>
      <c r="AE4041" s="136">
        <v>12732200</v>
      </c>
      <c r="AF4041" s="136">
        <v>4439550</v>
      </c>
      <c r="AG4041">
        <v>0</v>
      </c>
    </row>
    <row r="4042" spans="1:33" x14ac:dyDescent="0.25">
      <c r="A4042" t="s">
        <v>1863</v>
      </c>
      <c r="B4042" t="s">
        <v>3</v>
      </c>
      <c r="C4042" s="136">
        <v>405902000</v>
      </c>
      <c r="D4042" s="136">
        <v>392109000</v>
      </c>
      <c r="E4042" s="136">
        <v>378312000</v>
      </c>
      <c r="F4042" s="136">
        <v>364516000</v>
      </c>
      <c r="G4042" s="136">
        <v>350722000</v>
      </c>
      <c r="H4042" s="136">
        <v>336926000</v>
      </c>
      <c r="I4042" s="136">
        <v>323131000</v>
      </c>
      <c r="J4042" s="136">
        <v>309335000</v>
      </c>
      <c r="K4042" s="136">
        <v>295540000</v>
      </c>
      <c r="L4042" s="136">
        <v>281744000</v>
      </c>
      <c r="M4042" s="136">
        <v>267949000</v>
      </c>
      <c r="N4042" s="136">
        <v>254153000</v>
      </c>
      <c r="O4042" s="136">
        <v>240358000</v>
      </c>
      <c r="P4042" s="136">
        <v>226563000</v>
      </c>
      <c r="Q4042" s="136">
        <v>212767000</v>
      </c>
      <c r="R4042" s="136">
        <v>198972000</v>
      </c>
      <c r="S4042" s="136">
        <v>185176000</v>
      </c>
      <c r="T4042" s="136">
        <v>171381000</v>
      </c>
      <c r="U4042" s="136">
        <v>157586000</v>
      </c>
      <c r="V4042" s="136">
        <v>143790000</v>
      </c>
      <c r="W4042" s="136">
        <v>129995000</v>
      </c>
      <c r="X4042" s="136">
        <v>116199000</v>
      </c>
      <c r="Y4042" s="136">
        <v>102404000</v>
      </c>
      <c r="Z4042" s="136">
        <v>88608800</v>
      </c>
      <c r="AA4042" s="136">
        <v>74895200</v>
      </c>
      <c r="AB4042" s="136">
        <v>61999500</v>
      </c>
      <c r="AC4042" s="136">
        <v>48048800</v>
      </c>
      <c r="AD4042" s="136">
        <v>34457800</v>
      </c>
      <c r="AE4042" s="136">
        <v>20867000</v>
      </c>
      <c r="AF4042" s="136">
        <v>7276050</v>
      </c>
      <c r="AG4042">
        <v>0</v>
      </c>
    </row>
    <row r="4043" spans="1:33" x14ac:dyDescent="0.25">
      <c r="A4043" t="s">
        <v>1864</v>
      </c>
      <c r="B4043" t="s">
        <v>3</v>
      </c>
      <c r="C4043" s="136">
        <v>39111500</v>
      </c>
      <c r="D4043" s="136">
        <v>37782400</v>
      </c>
      <c r="E4043" s="136">
        <v>36453000</v>
      </c>
      <c r="F4043" s="136">
        <v>35123600</v>
      </c>
      <c r="G4043" s="136">
        <v>33794500</v>
      </c>
      <c r="H4043" s="136">
        <v>32465100</v>
      </c>
      <c r="I4043" s="136">
        <v>31135900</v>
      </c>
      <c r="J4043" s="136">
        <v>29806600</v>
      </c>
      <c r="K4043" s="136">
        <v>28477300</v>
      </c>
      <c r="L4043" s="136">
        <v>27148000</v>
      </c>
      <c r="M4043" s="136">
        <v>25818700</v>
      </c>
      <c r="N4043" s="136">
        <v>24489500</v>
      </c>
      <c r="O4043" s="136">
        <v>23160200</v>
      </c>
      <c r="P4043" s="136">
        <v>21830900</v>
      </c>
      <c r="Q4043" s="136">
        <v>20501600</v>
      </c>
      <c r="R4043" s="136">
        <v>19172300</v>
      </c>
      <c r="S4043" s="136">
        <v>17843000</v>
      </c>
      <c r="T4043" s="136">
        <v>16513800</v>
      </c>
      <c r="U4043" s="136">
        <v>15184500</v>
      </c>
      <c r="V4043" s="136">
        <v>13855200</v>
      </c>
      <c r="W4043" s="136">
        <v>12525900</v>
      </c>
      <c r="X4043" s="136">
        <v>11196600</v>
      </c>
      <c r="Y4043" s="136">
        <v>9867350</v>
      </c>
      <c r="Z4043" s="136">
        <v>8538070</v>
      </c>
      <c r="AA4043" s="136">
        <v>7216680</v>
      </c>
      <c r="AB4043" s="136">
        <v>5974080</v>
      </c>
      <c r="AC4043" s="136">
        <v>4629830</v>
      </c>
      <c r="AD4043" s="136">
        <v>3320250</v>
      </c>
      <c r="AE4043" s="136">
        <v>2010680</v>
      </c>
      <c r="AF4043">
        <v>701098</v>
      </c>
      <c r="AG4043">
        <v>0</v>
      </c>
    </row>
    <row r="4044" spans="1:33" x14ac:dyDescent="0.25">
      <c r="A4044" t="s">
        <v>1865</v>
      </c>
      <c r="B4044" t="s">
        <v>3</v>
      </c>
      <c r="C4044" s="136">
        <v>39111500</v>
      </c>
      <c r="D4044" s="136">
        <v>37782400</v>
      </c>
      <c r="E4044" s="136">
        <v>36453000</v>
      </c>
      <c r="F4044" s="136">
        <v>35123600</v>
      </c>
      <c r="G4044" s="136">
        <v>33794500</v>
      </c>
      <c r="H4044" s="136">
        <v>32465100</v>
      </c>
      <c r="I4044" s="136">
        <v>31135900</v>
      </c>
      <c r="J4044" s="136">
        <v>29806600</v>
      </c>
      <c r="K4044" s="136">
        <v>28477300</v>
      </c>
      <c r="L4044" s="136">
        <v>27148000</v>
      </c>
      <c r="M4044" s="136">
        <v>25818700</v>
      </c>
      <c r="N4044" s="136">
        <v>24489500</v>
      </c>
      <c r="O4044" s="136">
        <v>23160200</v>
      </c>
      <c r="P4044" s="136">
        <v>21830900</v>
      </c>
      <c r="Q4044" s="136">
        <v>20501600</v>
      </c>
      <c r="R4044" s="136">
        <v>19172300</v>
      </c>
      <c r="S4044" s="136">
        <v>17843000</v>
      </c>
      <c r="T4044" s="136">
        <v>16513800</v>
      </c>
      <c r="U4044" s="136">
        <v>15184500</v>
      </c>
      <c r="V4044" s="136">
        <v>13855200</v>
      </c>
      <c r="W4044" s="136">
        <v>12525900</v>
      </c>
      <c r="X4044" s="136">
        <v>11196600</v>
      </c>
      <c r="Y4044" s="136">
        <v>9867350</v>
      </c>
      <c r="Z4044" s="136">
        <v>8538070</v>
      </c>
      <c r="AA4044" s="136">
        <v>7216680</v>
      </c>
      <c r="AB4044" s="136">
        <v>5974080</v>
      </c>
      <c r="AC4044" s="136">
        <v>4629830</v>
      </c>
      <c r="AD4044" s="136">
        <v>3320250</v>
      </c>
      <c r="AE4044" s="136">
        <v>2010680</v>
      </c>
      <c r="AF4044">
        <v>701098</v>
      </c>
      <c r="AG4044">
        <v>0</v>
      </c>
    </row>
    <row r="4045" spans="1:33" x14ac:dyDescent="0.25">
      <c r="A4045" t="s">
        <v>1866</v>
      </c>
      <c r="B4045" t="s">
        <v>3</v>
      </c>
      <c r="C4045" s="136">
        <v>2989570</v>
      </c>
      <c r="D4045" s="136">
        <v>2887980</v>
      </c>
      <c r="E4045" s="136">
        <v>2786360</v>
      </c>
      <c r="F4045" s="136">
        <v>2684750</v>
      </c>
      <c r="G4045" s="136">
        <v>2583160</v>
      </c>
      <c r="H4045" s="136">
        <v>2481540</v>
      </c>
      <c r="I4045" s="136">
        <v>2379940</v>
      </c>
      <c r="J4045" s="136">
        <v>2278330</v>
      </c>
      <c r="K4045" s="136">
        <v>2176720</v>
      </c>
      <c r="L4045" s="136">
        <v>2075120</v>
      </c>
      <c r="M4045" s="136">
        <v>1973510</v>
      </c>
      <c r="N4045" s="136">
        <v>1871900</v>
      </c>
      <c r="O4045" s="136">
        <v>1770300</v>
      </c>
      <c r="P4045" s="136">
        <v>1668690</v>
      </c>
      <c r="Q4045" s="136">
        <v>1567090</v>
      </c>
      <c r="R4045" s="136">
        <v>1465480</v>
      </c>
      <c r="S4045" s="136">
        <v>1363870</v>
      </c>
      <c r="T4045" s="136">
        <v>1262260</v>
      </c>
      <c r="U4045" s="136">
        <v>1160660</v>
      </c>
      <c r="V4045" s="136">
        <v>1059050</v>
      </c>
      <c r="W4045">
        <v>957446</v>
      </c>
      <c r="X4045">
        <v>855838</v>
      </c>
      <c r="Y4045">
        <v>754232</v>
      </c>
      <c r="Z4045">
        <v>652626</v>
      </c>
      <c r="AA4045">
        <v>551622</v>
      </c>
      <c r="AB4045">
        <v>456642</v>
      </c>
      <c r="AC4045">
        <v>353891</v>
      </c>
      <c r="AD4045">
        <v>253790</v>
      </c>
      <c r="AE4045">
        <v>153690</v>
      </c>
      <c r="AF4045">
        <v>53589.9</v>
      </c>
      <c r="AG4045">
        <v>0</v>
      </c>
    </row>
    <row r="4046" spans="1:33" x14ac:dyDescent="0.25">
      <c r="A4046" t="s">
        <v>1867</v>
      </c>
      <c r="B4046" t="s">
        <v>3</v>
      </c>
      <c r="C4046" s="136">
        <v>6448580</v>
      </c>
      <c r="D4046" s="136">
        <v>6229440</v>
      </c>
      <c r="E4046" s="136">
        <v>6010260</v>
      </c>
      <c r="F4046" s="136">
        <v>5791070</v>
      </c>
      <c r="G4046" s="136">
        <v>5571930</v>
      </c>
      <c r="H4046" s="136">
        <v>5352740</v>
      </c>
      <c r="I4046" s="136">
        <v>5133580</v>
      </c>
      <c r="J4046" s="136">
        <v>4914420</v>
      </c>
      <c r="K4046" s="136">
        <v>4695240</v>
      </c>
      <c r="L4046" s="136">
        <v>4476080</v>
      </c>
      <c r="M4046" s="136">
        <v>4256910</v>
      </c>
      <c r="N4046" s="136">
        <v>4037740</v>
      </c>
      <c r="O4046" s="136">
        <v>3818580</v>
      </c>
      <c r="P4046" s="136">
        <v>3599410</v>
      </c>
      <c r="Q4046" s="136">
        <v>3380240</v>
      </c>
      <c r="R4046" s="136">
        <v>3161070</v>
      </c>
      <c r="S4046" s="136">
        <v>2941900</v>
      </c>
      <c r="T4046" s="136">
        <v>2722740</v>
      </c>
      <c r="U4046" s="136">
        <v>2503570</v>
      </c>
      <c r="V4046" s="136">
        <v>2284400</v>
      </c>
      <c r="W4046" s="136">
        <v>2065240</v>
      </c>
      <c r="X4046" s="136">
        <v>1846060</v>
      </c>
      <c r="Y4046" s="136">
        <v>1626900</v>
      </c>
      <c r="Z4046" s="136">
        <v>1407730</v>
      </c>
      <c r="AA4046" s="136">
        <v>1189860</v>
      </c>
      <c r="AB4046">
        <v>984988</v>
      </c>
      <c r="AC4046">
        <v>763352</v>
      </c>
      <c r="AD4046">
        <v>547432</v>
      </c>
      <c r="AE4046">
        <v>331514</v>
      </c>
      <c r="AF4046">
        <v>115595</v>
      </c>
      <c r="AG4046">
        <v>0</v>
      </c>
    </row>
    <row r="4047" spans="1:33" x14ac:dyDescent="0.25">
      <c r="A4047" t="s">
        <v>1868</v>
      </c>
      <c r="B4047" t="s">
        <v>3</v>
      </c>
      <c r="C4047" s="136">
        <v>16739100</v>
      </c>
      <c r="D4047" s="136">
        <v>16170300</v>
      </c>
      <c r="E4047" s="136">
        <v>15601300</v>
      </c>
      <c r="F4047" s="136">
        <v>15032400</v>
      </c>
      <c r="G4047" s="136">
        <v>14463500</v>
      </c>
      <c r="H4047" s="136">
        <v>13894600</v>
      </c>
      <c r="I4047" s="136">
        <v>13325700</v>
      </c>
      <c r="J4047" s="136">
        <v>12756800</v>
      </c>
      <c r="K4047" s="136">
        <v>12187800</v>
      </c>
      <c r="L4047" s="136">
        <v>11618900</v>
      </c>
      <c r="M4047" s="136">
        <v>11050000</v>
      </c>
      <c r="N4047" s="136">
        <v>10481100</v>
      </c>
      <c r="O4047" s="136">
        <v>9912200</v>
      </c>
      <c r="P4047" s="136">
        <v>9343290</v>
      </c>
      <c r="Q4047" s="136">
        <v>8774380</v>
      </c>
      <c r="R4047" s="136">
        <v>8205460</v>
      </c>
      <c r="S4047" s="136">
        <v>7636550</v>
      </c>
      <c r="T4047" s="136">
        <v>7067640</v>
      </c>
      <c r="U4047" s="136">
        <v>6498730</v>
      </c>
      <c r="V4047" s="136">
        <v>5929820</v>
      </c>
      <c r="W4047" s="136">
        <v>5360910</v>
      </c>
      <c r="X4047" s="136">
        <v>4791980</v>
      </c>
      <c r="Y4047" s="136">
        <v>4223070</v>
      </c>
      <c r="Z4047" s="136">
        <v>3654160</v>
      </c>
      <c r="AA4047" s="136">
        <v>3088630</v>
      </c>
      <c r="AB4047" s="136">
        <v>2556820</v>
      </c>
      <c r="AC4047" s="136">
        <v>1981500</v>
      </c>
      <c r="AD4047" s="136">
        <v>1421020</v>
      </c>
      <c r="AE4047">
        <v>860539</v>
      </c>
      <c r="AF4047">
        <v>300059</v>
      </c>
      <c r="AG4047">
        <v>0</v>
      </c>
    </row>
    <row r="4048" spans="1:33" x14ac:dyDescent="0.25">
      <c r="A4048" t="s">
        <v>1869</v>
      </c>
      <c r="B4048" t="s">
        <v>3</v>
      </c>
      <c r="C4048" s="136">
        <v>12353600</v>
      </c>
      <c r="D4048" s="136">
        <v>11933800</v>
      </c>
      <c r="E4048" s="136">
        <v>11513900</v>
      </c>
      <c r="F4048" s="136">
        <v>11094000</v>
      </c>
      <c r="G4048" s="136">
        <v>10674200</v>
      </c>
      <c r="H4048" s="136">
        <v>10254300</v>
      </c>
      <c r="I4048" s="136">
        <v>9834450</v>
      </c>
      <c r="J4048" s="136">
        <v>9414590</v>
      </c>
      <c r="K4048" s="136">
        <v>8994720</v>
      </c>
      <c r="L4048" s="136">
        <v>8574860</v>
      </c>
      <c r="M4048" s="136">
        <v>8155000</v>
      </c>
      <c r="N4048" s="136">
        <v>7735140</v>
      </c>
      <c r="O4048" s="136">
        <v>7315280</v>
      </c>
      <c r="P4048" s="136">
        <v>6895420</v>
      </c>
      <c r="Q4048" s="136">
        <v>6475560</v>
      </c>
      <c r="R4048" s="136">
        <v>6055690</v>
      </c>
      <c r="S4048" s="136">
        <v>5635830</v>
      </c>
      <c r="T4048" s="136">
        <v>5215970</v>
      </c>
      <c r="U4048" s="136">
        <v>4796110</v>
      </c>
      <c r="V4048" s="136">
        <v>4376250</v>
      </c>
      <c r="W4048" s="136">
        <v>3956390</v>
      </c>
      <c r="X4048" s="136">
        <v>3536520</v>
      </c>
      <c r="Y4048" s="136">
        <v>3116660</v>
      </c>
      <c r="Z4048" s="136">
        <v>2696800</v>
      </c>
      <c r="AA4048" s="136">
        <v>2279430</v>
      </c>
      <c r="AB4048" s="136">
        <v>1886950</v>
      </c>
      <c r="AC4048" s="136">
        <v>1462360</v>
      </c>
      <c r="AD4048" s="136">
        <v>1048720</v>
      </c>
      <c r="AE4048">
        <v>635084</v>
      </c>
      <c r="AF4048">
        <v>221446</v>
      </c>
      <c r="AG4048">
        <v>0</v>
      </c>
    </row>
    <row r="4049" spans="1:33" x14ac:dyDescent="0.25">
      <c r="A4049" t="s">
        <v>1870</v>
      </c>
      <c r="B4049" t="s">
        <v>3</v>
      </c>
      <c r="C4049" s="136">
        <v>1235360</v>
      </c>
      <c r="D4049" s="136">
        <v>1193380</v>
      </c>
      <c r="E4049" s="136">
        <v>1151390</v>
      </c>
      <c r="F4049" s="136">
        <v>1109400</v>
      </c>
      <c r="G4049" s="136">
        <v>1067420</v>
      </c>
      <c r="H4049" s="136">
        <v>1025430</v>
      </c>
      <c r="I4049">
        <v>983445</v>
      </c>
      <c r="J4049">
        <v>941459</v>
      </c>
      <c r="K4049">
        <v>899472</v>
      </c>
      <c r="L4049">
        <v>857486</v>
      </c>
      <c r="M4049">
        <v>815500</v>
      </c>
      <c r="N4049">
        <v>773514</v>
      </c>
      <c r="O4049">
        <v>731528</v>
      </c>
      <c r="P4049">
        <v>689542</v>
      </c>
      <c r="Q4049">
        <v>647556</v>
      </c>
      <c r="R4049">
        <v>605569</v>
      </c>
      <c r="S4049">
        <v>563583</v>
      </c>
      <c r="T4049">
        <v>521597</v>
      </c>
      <c r="U4049">
        <v>479611</v>
      </c>
      <c r="V4049">
        <v>437625</v>
      </c>
      <c r="W4049">
        <v>395639</v>
      </c>
      <c r="X4049">
        <v>353652</v>
      </c>
      <c r="Y4049">
        <v>311666</v>
      </c>
      <c r="Z4049">
        <v>269680</v>
      </c>
      <c r="AA4049">
        <v>227943</v>
      </c>
      <c r="AB4049">
        <v>188695</v>
      </c>
      <c r="AC4049">
        <v>146236</v>
      </c>
      <c r="AD4049">
        <v>104872</v>
      </c>
      <c r="AE4049">
        <v>63508.4</v>
      </c>
      <c r="AF4049">
        <v>22144.6</v>
      </c>
      <c r="AG4049">
        <v>0</v>
      </c>
    </row>
    <row r="4050" spans="1:33" x14ac:dyDescent="0.25">
      <c r="A4050" t="s">
        <v>6764</v>
      </c>
      <c r="B4050" t="s">
        <v>3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1871</v>
      </c>
      <c r="B4051" t="s">
        <v>3</v>
      </c>
      <c r="C4051" s="136">
        <v>1581190</v>
      </c>
      <c r="D4051" s="136">
        <v>1581190</v>
      </c>
      <c r="E4051" s="136">
        <v>1602410</v>
      </c>
      <c r="F4051" s="136">
        <v>1639550</v>
      </c>
      <c r="G4051" s="136">
        <v>1671390</v>
      </c>
      <c r="H4051" s="136">
        <v>1703230</v>
      </c>
      <c r="I4051" s="136">
        <v>1719140</v>
      </c>
      <c r="J4051" s="136">
        <v>1724450</v>
      </c>
      <c r="K4051" s="136">
        <v>1724450</v>
      </c>
      <c r="L4051" s="136">
        <v>1729760</v>
      </c>
      <c r="M4051" s="136">
        <v>1735060</v>
      </c>
      <c r="N4051" s="136">
        <v>1740370</v>
      </c>
      <c r="O4051" s="136">
        <v>1740370</v>
      </c>
      <c r="P4051" s="136">
        <v>1745670</v>
      </c>
      <c r="Q4051" s="136">
        <v>1756290</v>
      </c>
      <c r="R4051" s="136">
        <v>1766900</v>
      </c>
      <c r="S4051" s="136">
        <v>1777510</v>
      </c>
      <c r="T4051" s="136">
        <v>1788120</v>
      </c>
      <c r="U4051" s="136">
        <v>1804040</v>
      </c>
      <c r="V4051" s="136">
        <v>1814650</v>
      </c>
      <c r="W4051" s="136">
        <v>1819960</v>
      </c>
      <c r="X4051" s="136">
        <v>1835880</v>
      </c>
      <c r="Y4051" s="136">
        <v>1857100</v>
      </c>
      <c r="Z4051" s="136">
        <v>1883630</v>
      </c>
      <c r="AA4051" s="136">
        <v>1899550</v>
      </c>
      <c r="AB4051" s="136">
        <v>1915470</v>
      </c>
      <c r="AC4051" s="136">
        <v>1936690</v>
      </c>
      <c r="AD4051" s="136">
        <v>1957910</v>
      </c>
      <c r="AE4051" s="136">
        <v>1979140</v>
      </c>
      <c r="AF4051" s="136">
        <v>2000360</v>
      </c>
      <c r="AG4051" s="136">
        <v>2016280</v>
      </c>
    </row>
    <row r="4052" spans="1:33" x14ac:dyDescent="0.25">
      <c r="A4052" t="s">
        <v>1872</v>
      </c>
      <c r="B4052" t="s">
        <v>3</v>
      </c>
      <c r="C4052">
        <v>68.331400000000002</v>
      </c>
      <c r="D4052">
        <v>68.331400000000002</v>
      </c>
      <c r="E4052">
        <v>69.248599999999996</v>
      </c>
      <c r="F4052">
        <v>70.853700000000003</v>
      </c>
      <c r="G4052">
        <v>72.229500000000002</v>
      </c>
      <c r="H4052">
        <v>73.6053</v>
      </c>
      <c r="I4052">
        <v>74.293199999999999</v>
      </c>
      <c r="J4052">
        <v>74.522499999999994</v>
      </c>
      <c r="K4052">
        <v>74.522499999999994</v>
      </c>
      <c r="L4052">
        <v>74.751800000000003</v>
      </c>
      <c r="M4052">
        <v>74.981099999999998</v>
      </c>
      <c r="N4052">
        <v>75.210400000000007</v>
      </c>
      <c r="O4052">
        <v>75.210400000000007</v>
      </c>
      <c r="P4052">
        <v>75.439700000000002</v>
      </c>
      <c r="Q4052">
        <v>75.898300000000006</v>
      </c>
      <c r="R4052">
        <v>76.356899999999996</v>
      </c>
      <c r="S4052">
        <v>76.8155</v>
      </c>
      <c r="T4052">
        <v>77.274100000000004</v>
      </c>
      <c r="U4052">
        <v>77.962000000000003</v>
      </c>
      <c r="V4052">
        <v>78.420599999999993</v>
      </c>
      <c r="W4052">
        <v>78.649900000000002</v>
      </c>
      <c r="X4052">
        <v>79.337800000000001</v>
      </c>
      <c r="Y4052">
        <v>80.254999999999995</v>
      </c>
      <c r="Z4052">
        <v>81.401499999999999</v>
      </c>
      <c r="AA4052">
        <v>82.089399999999998</v>
      </c>
      <c r="AB4052">
        <v>82.777299999999997</v>
      </c>
      <c r="AC4052">
        <v>83.694500000000005</v>
      </c>
      <c r="AD4052">
        <v>84.611699999999999</v>
      </c>
      <c r="AE4052">
        <v>85.528899999999993</v>
      </c>
      <c r="AF4052">
        <v>86.446100000000001</v>
      </c>
      <c r="AG4052">
        <v>87.134</v>
      </c>
    </row>
    <row r="4053" spans="1:33" x14ac:dyDescent="0.25">
      <c r="A4053" t="s">
        <v>1873</v>
      </c>
      <c r="B4053" t="s">
        <v>3</v>
      </c>
      <c r="C4053">
        <v>597.42999999999995</v>
      </c>
      <c r="D4053">
        <v>597.42999999999995</v>
      </c>
      <c r="E4053">
        <v>605.45000000000005</v>
      </c>
      <c r="F4053">
        <v>619.48299999999995</v>
      </c>
      <c r="G4053">
        <v>631.51199999999994</v>
      </c>
      <c r="H4053">
        <v>643.54100000000005</v>
      </c>
      <c r="I4053">
        <v>649.55499999999995</v>
      </c>
      <c r="J4053">
        <v>651.55999999999995</v>
      </c>
      <c r="K4053">
        <v>651.55999999999995</v>
      </c>
      <c r="L4053">
        <v>653.56500000000005</v>
      </c>
      <c r="M4053">
        <v>655.57</v>
      </c>
      <c r="N4053">
        <v>657.57399999999996</v>
      </c>
      <c r="O4053">
        <v>657.57399999999996</v>
      </c>
      <c r="P4053">
        <v>659.57899999999995</v>
      </c>
      <c r="Q4053">
        <v>663.58900000000006</v>
      </c>
      <c r="R4053">
        <v>667.59799999999996</v>
      </c>
      <c r="S4053">
        <v>671.60799999999995</v>
      </c>
      <c r="T4053">
        <v>675.61800000000005</v>
      </c>
      <c r="U4053">
        <v>681.63199999999995</v>
      </c>
      <c r="V4053">
        <v>685.64200000000005</v>
      </c>
      <c r="W4053">
        <v>687.64599999999996</v>
      </c>
      <c r="X4053">
        <v>693.66099999999994</v>
      </c>
      <c r="Y4053">
        <v>701.68</v>
      </c>
      <c r="Z4053">
        <v>711.70399999999995</v>
      </c>
      <c r="AA4053">
        <v>717.71799999999996</v>
      </c>
      <c r="AB4053">
        <v>723.73299999999995</v>
      </c>
      <c r="AC4053">
        <v>731.75199999999995</v>
      </c>
      <c r="AD4053">
        <v>739.77099999999996</v>
      </c>
      <c r="AE4053">
        <v>747.79</v>
      </c>
      <c r="AF4053">
        <v>755.81</v>
      </c>
      <c r="AG4053">
        <v>761.82399999999996</v>
      </c>
    </row>
    <row r="4054" spans="1:33" x14ac:dyDescent="0.25">
      <c r="A4054" t="s">
        <v>1874</v>
      </c>
      <c r="B4054" t="s">
        <v>3</v>
      </c>
      <c r="C4054">
        <v>979.13900000000001</v>
      </c>
      <c r="D4054">
        <v>979.13900000000001</v>
      </c>
      <c r="E4054">
        <v>992.28099999999995</v>
      </c>
      <c r="F4054">
        <v>1015.28</v>
      </c>
      <c r="G4054">
        <v>1035</v>
      </c>
      <c r="H4054">
        <v>1054.71</v>
      </c>
      <c r="I4054">
        <v>1064.57</v>
      </c>
      <c r="J4054">
        <v>1067.8499999999999</v>
      </c>
      <c r="K4054">
        <v>1067.8499999999999</v>
      </c>
      <c r="L4054">
        <v>1071.1400000000001</v>
      </c>
      <c r="M4054">
        <v>1074.42</v>
      </c>
      <c r="N4054">
        <v>1077.71</v>
      </c>
      <c r="O4054">
        <v>1077.71</v>
      </c>
      <c r="P4054">
        <v>1081</v>
      </c>
      <c r="Q4054">
        <v>1087.57</v>
      </c>
      <c r="R4054">
        <v>1094.1400000000001</v>
      </c>
      <c r="S4054">
        <v>1100.71</v>
      </c>
      <c r="T4054">
        <v>1107.28</v>
      </c>
      <c r="U4054">
        <v>1117.1400000000001</v>
      </c>
      <c r="V4054">
        <v>1123.71</v>
      </c>
      <c r="W4054">
        <v>1127</v>
      </c>
      <c r="X4054">
        <v>1136.8499999999999</v>
      </c>
      <c r="Y4054">
        <v>1150</v>
      </c>
      <c r="Z4054">
        <v>1166.42</v>
      </c>
      <c r="AA4054">
        <v>1176.28</v>
      </c>
      <c r="AB4054">
        <v>1186.1400000000001</v>
      </c>
      <c r="AC4054">
        <v>1199.28</v>
      </c>
      <c r="AD4054">
        <v>1212.42</v>
      </c>
      <c r="AE4054">
        <v>1225.57</v>
      </c>
      <c r="AF4054">
        <v>1238.71</v>
      </c>
      <c r="AG4054">
        <v>1248.57</v>
      </c>
    </row>
    <row r="4055" spans="1:33" x14ac:dyDescent="0.25">
      <c r="A4055" t="s">
        <v>1875</v>
      </c>
      <c r="B4055" t="s">
        <v>3</v>
      </c>
      <c r="C4055">
        <v>94.346800000000002</v>
      </c>
      <c r="D4055">
        <v>94.346800000000002</v>
      </c>
      <c r="E4055">
        <v>95.613200000000006</v>
      </c>
      <c r="F4055">
        <v>97.829400000000007</v>
      </c>
      <c r="G4055">
        <v>99.728999999999999</v>
      </c>
      <c r="H4055">
        <v>101.629</v>
      </c>
      <c r="I4055">
        <v>102.578</v>
      </c>
      <c r="J4055">
        <v>102.895</v>
      </c>
      <c r="K4055">
        <v>102.895</v>
      </c>
      <c r="L4055">
        <v>103.212</v>
      </c>
      <c r="M4055">
        <v>103.52800000000001</v>
      </c>
      <c r="N4055">
        <v>103.845</v>
      </c>
      <c r="O4055">
        <v>103.845</v>
      </c>
      <c r="P4055">
        <v>104.161</v>
      </c>
      <c r="Q4055">
        <v>104.795</v>
      </c>
      <c r="R4055">
        <v>105.428</v>
      </c>
      <c r="S4055">
        <v>106.06100000000001</v>
      </c>
      <c r="T4055">
        <v>106.694</v>
      </c>
      <c r="U4055">
        <v>107.64400000000001</v>
      </c>
      <c r="V4055">
        <v>108.277</v>
      </c>
      <c r="W4055">
        <v>108.59399999999999</v>
      </c>
      <c r="X4055">
        <v>109.544</v>
      </c>
      <c r="Y4055">
        <v>110.81</v>
      </c>
      <c r="Z4055">
        <v>112.393</v>
      </c>
      <c r="AA4055">
        <v>113.343</v>
      </c>
      <c r="AB4055">
        <v>114.29300000000001</v>
      </c>
      <c r="AC4055">
        <v>115.559</v>
      </c>
      <c r="AD4055">
        <v>116.825</v>
      </c>
      <c r="AE4055">
        <v>118.092</v>
      </c>
      <c r="AF4055">
        <v>119.358</v>
      </c>
      <c r="AG4055">
        <v>120.30800000000001</v>
      </c>
    </row>
    <row r="4056" spans="1:33" x14ac:dyDescent="0.25">
      <c r="A4056" t="s">
        <v>1876</v>
      </c>
      <c r="B4056" t="s">
        <v>3</v>
      </c>
      <c r="C4056">
        <v>94.346800000000002</v>
      </c>
      <c r="D4056">
        <v>94.346800000000002</v>
      </c>
      <c r="E4056">
        <v>95.613200000000006</v>
      </c>
      <c r="F4056">
        <v>97.829400000000007</v>
      </c>
      <c r="G4056">
        <v>99.728999999999999</v>
      </c>
      <c r="H4056">
        <v>101.629</v>
      </c>
      <c r="I4056">
        <v>102.578</v>
      </c>
      <c r="J4056">
        <v>102.895</v>
      </c>
      <c r="K4056">
        <v>102.895</v>
      </c>
      <c r="L4056">
        <v>103.212</v>
      </c>
      <c r="M4056">
        <v>103.52800000000001</v>
      </c>
      <c r="N4056">
        <v>103.845</v>
      </c>
      <c r="O4056">
        <v>103.845</v>
      </c>
      <c r="P4056">
        <v>104.161</v>
      </c>
      <c r="Q4056">
        <v>104.795</v>
      </c>
      <c r="R4056">
        <v>105.428</v>
      </c>
      <c r="S4056">
        <v>106.06100000000001</v>
      </c>
      <c r="T4056">
        <v>106.694</v>
      </c>
      <c r="U4056">
        <v>107.64400000000001</v>
      </c>
      <c r="V4056">
        <v>108.277</v>
      </c>
      <c r="W4056">
        <v>108.59399999999999</v>
      </c>
      <c r="X4056">
        <v>109.544</v>
      </c>
      <c r="Y4056">
        <v>110.81</v>
      </c>
      <c r="Z4056">
        <v>112.393</v>
      </c>
      <c r="AA4056">
        <v>113.343</v>
      </c>
      <c r="AB4056">
        <v>114.29300000000001</v>
      </c>
      <c r="AC4056">
        <v>115.559</v>
      </c>
      <c r="AD4056">
        <v>116.825</v>
      </c>
      <c r="AE4056">
        <v>118.092</v>
      </c>
      <c r="AF4056">
        <v>119.358</v>
      </c>
      <c r="AG4056">
        <v>120.30800000000001</v>
      </c>
    </row>
    <row r="4057" spans="1:33" x14ac:dyDescent="0.25">
      <c r="A4057" t="s">
        <v>1877</v>
      </c>
      <c r="B4057" t="s">
        <v>3</v>
      </c>
      <c r="C4057">
        <v>7.2115999999999998</v>
      </c>
      <c r="D4057">
        <v>7.2115999999999998</v>
      </c>
      <c r="E4057">
        <v>7.3083999999999998</v>
      </c>
      <c r="F4057">
        <v>7.4778000000000002</v>
      </c>
      <c r="G4057">
        <v>7.6230000000000002</v>
      </c>
      <c r="H4057">
        <v>7.7682000000000002</v>
      </c>
      <c r="I4057">
        <v>7.8407999999999998</v>
      </c>
      <c r="J4057">
        <v>7.8650000000000002</v>
      </c>
      <c r="K4057">
        <v>7.8650000000000002</v>
      </c>
      <c r="L4057">
        <v>7.8891999999999998</v>
      </c>
      <c r="M4057">
        <v>7.9134000000000002</v>
      </c>
      <c r="N4057">
        <v>7.9375999999999998</v>
      </c>
      <c r="O4057">
        <v>7.9375999999999998</v>
      </c>
      <c r="P4057">
        <v>7.9618000000000002</v>
      </c>
      <c r="Q4057">
        <v>8.0101999999999993</v>
      </c>
      <c r="R4057">
        <v>8.0586000000000002</v>
      </c>
      <c r="S4057">
        <v>8.1069999999999993</v>
      </c>
      <c r="T4057">
        <v>8.1554000000000002</v>
      </c>
      <c r="U4057">
        <v>8.2279999999999998</v>
      </c>
      <c r="V4057">
        <v>8.2764000000000006</v>
      </c>
      <c r="W4057">
        <v>8.3005999999999993</v>
      </c>
      <c r="X4057">
        <v>8.3732000000000006</v>
      </c>
      <c r="Y4057">
        <v>8.4700000000000006</v>
      </c>
      <c r="Z4057">
        <v>8.5909999999999993</v>
      </c>
      <c r="AA4057">
        <v>8.6636000000000006</v>
      </c>
      <c r="AB4057">
        <v>8.7362000000000002</v>
      </c>
      <c r="AC4057">
        <v>8.8330000000000002</v>
      </c>
      <c r="AD4057">
        <v>8.9298000000000002</v>
      </c>
      <c r="AE4057">
        <v>9.0266000000000002</v>
      </c>
      <c r="AF4057">
        <v>9.1234000000000002</v>
      </c>
      <c r="AG4057">
        <v>9.1959999999999997</v>
      </c>
    </row>
    <row r="4058" spans="1:33" x14ac:dyDescent="0.25">
      <c r="A4058" t="s">
        <v>1878</v>
      </c>
      <c r="B4058" t="s">
        <v>3</v>
      </c>
      <c r="C4058">
        <v>15.5556</v>
      </c>
      <c r="D4058">
        <v>15.5556</v>
      </c>
      <c r="E4058">
        <v>15.7644</v>
      </c>
      <c r="F4058">
        <v>16.129799999999999</v>
      </c>
      <c r="G4058">
        <v>16.443000000000001</v>
      </c>
      <c r="H4058">
        <v>16.7562</v>
      </c>
      <c r="I4058">
        <v>16.912800000000001</v>
      </c>
      <c r="J4058">
        <v>16.965</v>
      </c>
      <c r="K4058">
        <v>16.965</v>
      </c>
      <c r="L4058">
        <v>17.017199999999999</v>
      </c>
      <c r="M4058">
        <v>17.069400000000002</v>
      </c>
      <c r="N4058">
        <v>17.121600000000001</v>
      </c>
      <c r="O4058">
        <v>17.121600000000001</v>
      </c>
      <c r="P4058">
        <v>17.1738</v>
      </c>
      <c r="Q4058">
        <v>17.278199999999998</v>
      </c>
      <c r="R4058">
        <v>17.3826</v>
      </c>
      <c r="S4058">
        <v>17.486999999999998</v>
      </c>
      <c r="T4058">
        <v>17.5914</v>
      </c>
      <c r="U4058">
        <v>17.748000000000001</v>
      </c>
      <c r="V4058">
        <v>17.852399999999999</v>
      </c>
      <c r="W4058">
        <v>17.904599999999999</v>
      </c>
      <c r="X4058">
        <v>18.061199999999999</v>
      </c>
      <c r="Y4058">
        <v>18.27</v>
      </c>
      <c r="Z4058">
        <v>18.530999999999999</v>
      </c>
      <c r="AA4058">
        <v>18.6876</v>
      </c>
      <c r="AB4058">
        <v>18.844200000000001</v>
      </c>
      <c r="AC4058">
        <v>19.053000000000001</v>
      </c>
      <c r="AD4058">
        <v>19.261800000000001</v>
      </c>
      <c r="AE4058">
        <v>19.470600000000001</v>
      </c>
      <c r="AF4058">
        <v>19.679400000000001</v>
      </c>
      <c r="AG4058">
        <v>19.835999999999999</v>
      </c>
    </row>
    <row r="4059" spans="1:33" x14ac:dyDescent="0.25">
      <c r="A4059" t="s">
        <v>1879</v>
      </c>
      <c r="B4059" t="s">
        <v>3</v>
      </c>
      <c r="C4059">
        <v>40.378999999999998</v>
      </c>
      <c r="D4059">
        <v>40.378999999999998</v>
      </c>
      <c r="E4059">
        <v>40.920999999999999</v>
      </c>
      <c r="F4059">
        <v>41.869500000000002</v>
      </c>
      <c r="G4059">
        <v>42.682499999999997</v>
      </c>
      <c r="H4059">
        <v>43.4955</v>
      </c>
      <c r="I4059">
        <v>43.902000000000001</v>
      </c>
      <c r="J4059">
        <v>44.037500000000001</v>
      </c>
      <c r="K4059">
        <v>44.037500000000001</v>
      </c>
      <c r="L4059">
        <v>44.173000000000002</v>
      </c>
      <c r="M4059">
        <v>44.308500000000002</v>
      </c>
      <c r="N4059">
        <v>44.444000000000003</v>
      </c>
      <c r="O4059">
        <v>44.444000000000003</v>
      </c>
      <c r="P4059">
        <v>44.579500000000003</v>
      </c>
      <c r="Q4059">
        <v>44.850499999999997</v>
      </c>
      <c r="R4059">
        <v>45.121499999999997</v>
      </c>
      <c r="S4059">
        <v>45.392499999999998</v>
      </c>
      <c r="T4059">
        <v>45.663499999999999</v>
      </c>
      <c r="U4059">
        <v>46.07</v>
      </c>
      <c r="V4059">
        <v>46.341000000000001</v>
      </c>
      <c r="W4059">
        <v>46.476500000000001</v>
      </c>
      <c r="X4059">
        <v>46.883000000000003</v>
      </c>
      <c r="Y4059">
        <v>47.424999999999997</v>
      </c>
      <c r="Z4059">
        <v>48.102499999999999</v>
      </c>
      <c r="AA4059">
        <v>48.509</v>
      </c>
      <c r="AB4059">
        <v>48.915500000000002</v>
      </c>
      <c r="AC4059">
        <v>49.457500000000003</v>
      </c>
      <c r="AD4059">
        <v>49.999499999999998</v>
      </c>
      <c r="AE4059">
        <v>50.541499999999999</v>
      </c>
      <c r="AF4059">
        <v>51.083500000000001</v>
      </c>
      <c r="AG4059">
        <v>51.49</v>
      </c>
    </row>
    <row r="4060" spans="1:33" x14ac:dyDescent="0.25">
      <c r="A4060" t="s">
        <v>1880</v>
      </c>
      <c r="B4060" t="s">
        <v>3</v>
      </c>
      <c r="C4060">
        <v>29.8</v>
      </c>
      <c r="D4060">
        <v>29.8</v>
      </c>
      <c r="E4060">
        <v>30.2</v>
      </c>
      <c r="F4060">
        <v>30.9</v>
      </c>
      <c r="G4060">
        <v>31.5</v>
      </c>
      <c r="H4060">
        <v>32.1</v>
      </c>
      <c r="I4060">
        <v>32.4</v>
      </c>
      <c r="J4060">
        <v>32.5</v>
      </c>
      <c r="K4060">
        <v>32.5</v>
      </c>
      <c r="L4060">
        <v>32.6</v>
      </c>
      <c r="M4060">
        <v>32.700000000000003</v>
      </c>
      <c r="N4060">
        <v>32.799999999999997</v>
      </c>
      <c r="O4060">
        <v>32.799999999999997</v>
      </c>
      <c r="P4060">
        <v>32.9</v>
      </c>
      <c r="Q4060">
        <v>33.1</v>
      </c>
      <c r="R4060">
        <v>33.299999999999997</v>
      </c>
      <c r="S4060">
        <v>33.5</v>
      </c>
      <c r="T4060">
        <v>33.700000000000003</v>
      </c>
      <c r="U4060">
        <v>34</v>
      </c>
      <c r="V4060">
        <v>34.200000000000003</v>
      </c>
      <c r="W4060">
        <v>34.299999999999997</v>
      </c>
      <c r="X4060">
        <v>34.6</v>
      </c>
      <c r="Y4060">
        <v>35</v>
      </c>
      <c r="Z4060">
        <v>35.5</v>
      </c>
      <c r="AA4060">
        <v>35.799999999999997</v>
      </c>
      <c r="AB4060">
        <v>36.1</v>
      </c>
      <c r="AC4060">
        <v>36.5</v>
      </c>
      <c r="AD4060">
        <v>36.9</v>
      </c>
      <c r="AE4060">
        <v>37.299999999999997</v>
      </c>
      <c r="AF4060">
        <v>37.700000000000003</v>
      </c>
      <c r="AG4060">
        <v>38</v>
      </c>
    </row>
    <row r="4061" spans="1:33" x14ac:dyDescent="0.25">
      <c r="A4061" t="s">
        <v>1881</v>
      </c>
      <c r="B4061" t="s">
        <v>3</v>
      </c>
      <c r="C4061">
        <v>2.98</v>
      </c>
      <c r="D4061">
        <v>2.98</v>
      </c>
      <c r="E4061">
        <v>3.02</v>
      </c>
      <c r="F4061">
        <v>3.09</v>
      </c>
      <c r="G4061">
        <v>3.15</v>
      </c>
      <c r="H4061">
        <v>3.21</v>
      </c>
      <c r="I4061">
        <v>3.24</v>
      </c>
      <c r="J4061">
        <v>3.25</v>
      </c>
      <c r="K4061">
        <v>3.25</v>
      </c>
      <c r="L4061">
        <v>3.26</v>
      </c>
      <c r="M4061">
        <v>3.27</v>
      </c>
      <c r="N4061">
        <v>3.28</v>
      </c>
      <c r="O4061">
        <v>3.28</v>
      </c>
      <c r="P4061">
        <v>3.29</v>
      </c>
      <c r="Q4061">
        <v>3.31</v>
      </c>
      <c r="R4061">
        <v>3.33</v>
      </c>
      <c r="S4061">
        <v>3.35</v>
      </c>
      <c r="T4061">
        <v>3.37</v>
      </c>
      <c r="U4061">
        <v>3.4</v>
      </c>
      <c r="V4061">
        <v>3.42</v>
      </c>
      <c r="W4061">
        <v>3.43</v>
      </c>
      <c r="X4061">
        <v>3.46</v>
      </c>
      <c r="Y4061">
        <v>3.5</v>
      </c>
      <c r="Z4061">
        <v>3.55</v>
      </c>
      <c r="AA4061">
        <v>3.58</v>
      </c>
      <c r="AB4061">
        <v>3.61</v>
      </c>
      <c r="AC4061">
        <v>3.65</v>
      </c>
      <c r="AD4061">
        <v>3.69</v>
      </c>
      <c r="AE4061">
        <v>3.73</v>
      </c>
      <c r="AF4061">
        <v>3.77</v>
      </c>
      <c r="AG4061">
        <v>3.8</v>
      </c>
    </row>
    <row r="4062" spans="1:33" x14ac:dyDescent="0.25">
      <c r="A4062" t="s">
        <v>6763</v>
      </c>
      <c r="B4062" t="s">
        <v>3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1882</v>
      </c>
      <c r="B4063" t="s">
        <v>3</v>
      </c>
      <c r="C4063" s="136">
        <v>12744500000000</v>
      </c>
      <c r="D4063" s="136">
        <v>11679900000000</v>
      </c>
      <c r="E4063" s="136">
        <v>12187000000000</v>
      </c>
      <c r="F4063" s="136">
        <v>12751100000000</v>
      </c>
      <c r="G4063" s="136">
        <v>13029800000000</v>
      </c>
      <c r="H4063" s="136">
        <v>13469500000000</v>
      </c>
      <c r="I4063" s="136">
        <v>13587900000000</v>
      </c>
      <c r="J4063" s="136">
        <v>13587700000000</v>
      </c>
      <c r="K4063" s="136">
        <v>13717300000000</v>
      </c>
      <c r="L4063" s="136">
        <v>13591300000000</v>
      </c>
      <c r="M4063" s="136">
        <v>13406500000000</v>
      </c>
      <c r="N4063" s="136">
        <v>13391000000000</v>
      </c>
      <c r="O4063" s="136">
        <v>13290000000000</v>
      </c>
      <c r="P4063" s="136">
        <v>13406600000000</v>
      </c>
      <c r="Q4063" s="136">
        <v>13533600000000</v>
      </c>
      <c r="R4063" s="136">
        <v>13497200000000</v>
      </c>
      <c r="S4063" s="136">
        <v>13413900000000</v>
      </c>
      <c r="T4063" s="136">
        <v>13471800000000</v>
      </c>
      <c r="U4063" s="136">
        <v>13563600000000</v>
      </c>
      <c r="V4063" s="136">
        <v>13613200000000</v>
      </c>
      <c r="W4063" s="136">
        <v>13499200000000</v>
      </c>
      <c r="X4063" s="136">
        <v>13351300000000</v>
      </c>
      <c r="Y4063" s="136">
        <v>13279200000000</v>
      </c>
      <c r="Z4063" s="136">
        <v>13284700000000</v>
      </c>
      <c r="AA4063" s="136">
        <v>13357400000000</v>
      </c>
      <c r="AB4063" s="136">
        <v>13408400000000</v>
      </c>
      <c r="AC4063" s="136">
        <v>13394000000000</v>
      </c>
      <c r="AD4063" s="136">
        <v>13413200000000</v>
      </c>
      <c r="AE4063" s="136">
        <v>13432500000000</v>
      </c>
      <c r="AF4063" s="136">
        <v>13451700000000</v>
      </c>
      <c r="AG4063" s="136">
        <v>13471000000000</v>
      </c>
    </row>
    <row r="4064" spans="1:33" x14ac:dyDescent="0.25">
      <c r="A4064" t="s">
        <v>1883</v>
      </c>
      <c r="B4064" t="s">
        <v>3</v>
      </c>
      <c r="C4064" s="136">
        <v>550756000</v>
      </c>
      <c r="D4064" s="136">
        <v>504749000</v>
      </c>
      <c r="E4064" s="136">
        <v>526663000</v>
      </c>
      <c r="F4064" s="136">
        <v>551042000</v>
      </c>
      <c r="G4064" s="136">
        <v>563085000</v>
      </c>
      <c r="H4064" s="136">
        <v>582090000</v>
      </c>
      <c r="I4064" s="136">
        <v>587205000</v>
      </c>
      <c r="J4064" s="136">
        <v>587196000</v>
      </c>
      <c r="K4064" s="136">
        <v>592796000</v>
      </c>
      <c r="L4064" s="136">
        <v>587350000</v>
      </c>
      <c r="M4064" s="136">
        <v>579363000</v>
      </c>
      <c r="N4064" s="136">
        <v>578696000</v>
      </c>
      <c r="O4064" s="136">
        <v>574330000</v>
      </c>
      <c r="P4064" s="136">
        <v>579370000</v>
      </c>
      <c r="Q4064" s="136">
        <v>584857000</v>
      </c>
      <c r="R4064" s="136">
        <v>583284000</v>
      </c>
      <c r="S4064" s="136">
        <v>579684000</v>
      </c>
      <c r="T4064" s="136">
        <v>582186000</v>
      </c>
      <c r="U4064" s="136">
        <v>586155000</v>
      </c>
      <c r="V4064" s="136">
        <v>588299000</v>
      </c>
      <c r="W4064" s="136">
        <v>583369000</v>
      </c>
      <c r="X4064" s="136">
        <v>576978000</v>
      </c>
      <c r="Y4064" s="136">
        <v>573865000</v>
      </c>
      <c r="Z4064" s="136">
        <v>574103000</v>
      </c>
      <c r="AA4064" s="136">
        <v>577244000</v>
      </c>
      <c r="AB4064" s="136">
        <v>579448000</v>
      </c>
      <c r="AC4064" s="136">
        <v>578824000</v>
      </c>
      <c r="AD4064" s="136">
        <v>579657000</v>
      </c>
      <c r="AE4064" s="136">
        <v>580489000</v>
      </c>
      <c r="AF4064" s="136">
        <v>581319000</v>
      </c>
      <c r="AG4064" s="136">
        <v>582151000</v>
      </c>
    </row>
    <row r="4065" spans="1:33" x14ac:dyDescent="0.25">
      <c r="A4065" t="s">
        <v>1884</v>
      </c>
      <c r="B4065" t="s">
        <v>3</v>
      </c>
      <c r="C4065" s="136">
        <v>4815330000</v>
      </c>
      <c r="D4065" s="136">
        <v>4413090000</v>
      </c>
      <c r="E4065" s="136">
        <v>4604680000</v>
      </c>
      <c r="F4065" s="136">
        <v>4817840000</v>
      </c>
      <c r="G4065" s="136">
        <v>4923130000</v>
      </c>
      <c r="H4065" s="136">
        <v>5089290000</v>
      </c>
      <c r="I4065" s="136">
        <v>5134010000</v>
      </c>
      <c r="J4065" s="136">
        <v>5133930000</v>
      </c>
      <c r="K4065" s="136">
        <v>5182890000</v>
      </c>
      <c r="L4065" s="136">
        <v>5135280000</v>
      </c>
      <c r="M4065" s="136">
        <v>5065450000</v>
      </c>
      <c r="N4065" s="136">
        <v>5059610000</v>
      </c>
      <c r="O4065" s="136">
        <v>5021440000</v>
      </c>
      <c r="P4065" s="136">
        <v>5065510000</v>
      </c>
      <c r="Q4065" s="136">
        <v>5113480000</v>
      </c>
      <c r="R4065" s="136">
        <v>5099730000</v>
      </c>
      <c r="S4065" s="136">
        <v>5068250000</v>
      </c>
      <c r="T4065" s="136">
        <v>5090130000</v>
      </c>
      <c r="U4065" s="136">
        <v>5124830000</v>
      </c>
      <c r="V4065" s="136">
        <v>5143580000</v>
      </c>
      <c r="W4065" s="136">
        <v>5100470000</v>
      </c>
      <c r="X4065" s="136">
        <v>5044600000</v>
      </c>
      <c r="Y4065" s="136">
        <v>5017370000</v>
      </c>
      <c r="Z4065" s="136">
        <v>5019460000</v>
      </c>
      <c r="AA4065" s="136">
        <v>5046920000</v>
      </c>
      <c r="AB4065" s="136">
        <v>5066190000</v>
      </c>
      <c r="AC4065" s="136">
        <v>5060740000</v>
      </c>
      <c r="AD4065" s="136">
        <v>5068010000</v>
      </c>
      <c r="AE4065" s="136">
        <v>5075290000</v>
      </c>
      <c r="AF4065" s="136">
        <v>5082550000</v>
      </c>
      <c r="AG4065" s="136">
        <v>5089830000</v>
      </c>
    </row>
    <row r="4066" spans="1:33" x14ac:dyDescent="0.25">
      <c r="A4066" t="s">
        <v>1885</v>
      </c>
      <c r="B4066" t="s">
        <v>3</v>
      </c>
      <c r="C4066" s="136">
        <v>7891920000</v>
      </c>
      <c r="D4066" s="136">
        <v>7232680000</v>
      </c>
      <c r="E4066" s="136">
        <v>7546690000</v>
      </c>
      <c r="F4066" s="136">
        <v>7896030000</v>
      </c>
      <c r="G4066" s="136">
        <v>8068590000</v>
      </c>
      <c r="H4066" s="136">
        <v>8340910000</v>
      </c>
      <c r="I4066" s="136">
        <v>8414220000</v>
      </c>
      <c r="J4066" s="136">
        <v>8414090000</v>
      </c>
      <c r="K4066" s="136">
        <v>8494320000</v>
      </c>
      <c r="L4066" s="136">
        <v>8416290000</v>
      </c>
      <c r="M4066" s="136">
        <v>8301850000</v>
      </c>
      <c r="N4066" s="136">
        <v>8292290000</v>
      </c>
      <c r="O4066" s="136">
        <v>8229730000</v>
      </c>
      <c r="P4066" s="136">
        <v>8301950000</v>
      </c>
      <c r="Q4066" s="136">
        <v>8380570000</v>
      </c>
      <c r="R4066" s="136">
        <v>8358030000</v>
      </c>
      <c r="S4066" s="136">
        <v>8306450000</v>
      </c>
      <c r="T4066" s="136">
        <v>8342290000</v>
      </c>
      <c r="U4066" s="136">
        <v>8399170000</v>
      </c>
      <c r="V4066" s="136">
        <v>8429890000</v>
      </c>
      <c r="W4066" s="136">
        <v>8359250000</v>
      </c>
      <c r="X4066" s="136">
        <v>8267680000</v>
      </c>
      <c r="Y4066" s="136">
        <v>8223060000</v>
      </c>
      <c r="Z4066" s="136">
        <v>8226470000</v>
      </c>
      <c r="AA4066" s="136">
        <v>8271490000</v>
      </c>
      <c r="AB4066" s="136">
        <v>8303060000</v>
      </c>
      <c r="AC4066" s="136">
        <v>8294130000</v>
      </c>
      <c r="AD4066" s="136">
        <v>8306050000</v>
      </c>
      <c r="AE4066" s="136">
        <v>8317980000</v>
      </c>
      <c r="AF4066" s="136">
        <v>8329870000</v>
      </c>
      <c r="AG4066" s="136">
        <v>8341800000</v>
      </c>
    </row>
    <row r="4067" spans="1:33" x14ac:dyDescent="0.25">
      <c r="A4067" t="s">
        <v>1886</v>
      </c>
      <c r="B4067" t="s">
        <v>3</v>
      </c>
      <c r="C4067" s="136">
        <v>760442000</v>
      </c>
      <c r="D4067" s="136">
        <v>696919000</v>
      </c>
      <c r="E4067" s="136">
        <v>727176000</v>
      </c>
      <c r="F4067" s="136">
        <v>760837000</v>
      </c>
      <c r="G4067" s="136">
        <v>777465000</v>
      </c>
      <c r="H4067" s="136">
        <v>803705000</v>
      </c>
      <c r="I4067" s="136">
        <v>810768000</v>
      </c>
      <c r="J4067" s="136">
        <v>810756000</v>
      </c>
      <c r="K4067" s="136">
        <v>818487000</v>
      </c>
      <c r="L4067" s="136">
        <v>810968000</v>
      </c>
      <c r="M4067" s="136">
        <v>799941000</v>
      </c>
      <c r="N4067" s="136">
        <v>799019000</v>
      </c>
      <c r="O4067" s="136">
        <v>792991000</v>
      </c>
      <c r="P4067" s="136">
        <v>799950000</v>
      </c>
      <c r="Q4067" s="136">
        <v>807526000</v>
      </c>
      <c r="R4067" s="136">
        <v>805354000</v>
      </c>
      <c r="S4067" s="136">
        <v>800384000</v>
      </c>
      <c r="T4067" s="136">
        <v>803838000</v>
      </c>
      <c r="U4067" s="136">
        <v>809318000</v>
      </c>
      <c r="V4067" s="136">
        <v>812278000</v>
      </c>
      <c r="W4067" s="136">
        <v>805472000</v>
      </c>
      <c r="X4067" s="136">
        <v>796648000</v>
      </c>
      <c r="Y4067" s="136">
        <v>792348000</v>
      </c>
      <c r="Z4067" s="136">
        <v>792678000</v>
      </c>
      <c r="AA4067" s="136">
        <v>797015000</v>
      </c>
      <c r="AB4067" s="136">
        <v>800058000</v>
      </c>
      <c r="AC4067" s="136">
        <v>799197000</v>
      </c>
      <c r="AD4067" s="136">
        <v>800346000</v>
      </c>
      <c r="AE4067" s="136">
        <v>801495000</v>
      </c>
      <c r="AF4067" s="136">
        <v>802641000</v>
      </c>
      <c r="AG4067" s="136">
        <v>803790000</v>
      </c>
    </row>
    <row r="4068" spans="1:33" x14ac:dyDescent="0.25">
      <c r="A4068" t="s">
        <v>1887</v>
      </c>
      <c r="B4068" t="s">
        <v>3</v>
      </c>
      <c r="C4068" s="136">
        <v>760442000</v>
      </c>
      <c r="D4068" s="136">
        <v>696919000</v>
      </c>
      <c r="E4068" s="136">
        <v>727176000</v>
      </c>
      <c r="F4068" s="136">
        <v>760837000</v>
      </c>
      <c r="G4068" s="136">
        <v>777465000</v>
      </c>
      <c r="H4068" s="136">
        <v>803705000</v>
      </c>
      <c r="I4068" s="136">
        <v>810768000</v>
      </c>
      <c r="J4068" s="136">
        <v>810756000</v>
      </c>
      <c r="K4068" s="136">
        <v>818487000</v>
      </c>
      <c r="L4068" s="136">
        <v>810968000</v>
      </c>
      <c r="M4068" s="136">
        <v>799941000</v>
      </c>
      <c r="N4068" s="136">
        <v>799019000</v>
      </c>
      <c r="O4068" s="136">
        <v>792991000</v>
      </c>
      <c r="P4068" s="136">
        <v>799950000</v>
      </c>
      <c r="Q4068" s="136">
        <v>807526000</v>
      </c>
      <c r="R4068" s="136">
        <v>805354000</v>
      </c>
      <c r="S4068" s="136">
        <v>800384000</v>
      </c>
      <c r="T4068" s="136">
        <v>803838000</v>
      </c>
      <c r="U4068" s="136">
        <v>809318000</v>
      </c>
      <c r="V4068" s="136">
        <v>812278000</v>
      </c>
      <c r="W4068" s="136">
        <v>805472000</v>
      </c>
      <c r="X4068" s="136">
        <v>796648000</v>
      </c>
      <c r="Y4068" s="136">
        <v>792348000</v>
      </c>
      <c r="Z4068" s="136">
        <v>792678000</v>
      </c>
      <c r="AA4068" s="136">
        <v>797015000</v>
      </c>
      <c r="AB4068" s="136">
        <v>800058000</v>
      </c>
      <c r="AC4068" s="136">
        <v>799197000</v>
      </c>
      <c r="AD4068" s="136">
        <v>800346000</v>
      </c>
      <c r="AE4068" s="136">
        <v>801495000</v>
      </c>
      <c r="AF4068" s="136">
        <v>802641000</v>
      </c>
      <c r="AG4068" s="136">
        <v>803790000</v>
      </c>
    </row>
    <row r="4069" spans="1:33" x14ac:dyDescent="0.25">
      <c r="A4069" t="s">
        <v>1888</v>
      </c>
      <c r="B4069" t="s">
        <v>3</v>
      </c>
      <c r="C4069" s="136">
        <v>58126000</v>
      </c>
      <c r="D4069" s="136">
        <v>53270500</v>
      </c>
      <c r="E4069" s="136">
        <v>55583300</v>
      </c>
      <c r="F4069" s="136">
        <v>58156200</v>
      </c>
      <c r="G4069" s="136">
        <v>59427200</v>
      </c>
      <c r="H4069" s="136">
        <v>61432900</v>
      </c>
      <c r="I4069" s="136">
        <v>61972800</v>
      </c>
      <c r="J4069" s="136">
        <v>61971800</v>
      </c>
      <c r="K4069" s="136">
        <v>62562800</v>
      </c>
      <c r="L4069" s="136">
        <v>61988100</v>
      </c>
      <c r="M4069" s="136">
        <v>61145200</v>
      </c>
      <c r="N4069" s="136">
        <v>61074800</v>
      </c>
      <c r="O4069" s="136">
        <v>60614000</v>
      </c>
      <c r="P4069" s="136">
        <v>61145900</v>
      </c>
      <c r="Q4069" s="136">
        <v>61725000</v>
      </c>
      <c r="R4069" s="136">
        <v>61559000</v>
      </c>
      <c r="S4069" s="136">
        <v>61179100</v>
      </c>
      <c r="T4069" s="136">
        <v>61443100</v>
      </c>
      <c r="U4069" s="136">
        <v>61862000</v>
      </c>
      <c r="V4069" s="136">
        <v>62088200</v>
      </c>
      <c r="W4069" s="136">
        <v>61567900</v>
      </c>
      <c r="X4069" s="136">
        <v>60893500</v>
      </c>
      <c r="Y4069" s="136">
        <v>60564900</v>
      </c>
      <c r="Z4069" s="136">
        <v>60590000</v>
      </c>
      <c r="AA4069" s="136">
        <v>60921600</v>
      </c>
      <c r="AB4069" s="136">
        <v>61154100</v>
      </c>
      <c r="AC4069" s="136">
        <v>61088300</v>
      </c>
      <c r="AD4069" s="136">
        <v>61176100</v>
      </c>
      <c r="AE4069" s="136">
        <v>61264000</v>
      </c>
      <c r="AF4069" s="136">
        <v>61351600</v>
      </c>
      <c r="AG4069" s="136">
        <v>61439400</v>
      </c>
    </row>
    <row r="4070" spans="1:33" x14ac:dyDescent="0.25">
      <c r="A4070" t="s">
        <v>1889</v>
      </c>
      <c r="B4070" t="s">
        <v>3</v>
      </c>
      <c r="C4070" s="136">
        <v>125379000</v>
      </c>
      <c r="D4070" s="136">
        <v>114906000</v>
      </c>
      <c r="E4070" s="136">
        <v>119895000</v>
      </c>
      <c r="F4070" s="136">
        <v>125444000</v>
      </c>
      <c r="G4070" s="136">
        <v>128186000</v>
      </c>
      <c r="H4070" s="136">
        <v>132512000</v>
      </c>
      <c r="I4070" s="136">
        <v>133677000</v>
      </c>
      <c r="J4070" s="136">
        <v>133675000</v>
      </c>
      <c r="K4070" s="136">
        <v>134950000</v>
      </c>
      <c r="L4070" s="136">
        <v>133710000</v>
      </c>
      <c r="M4070" s="136">
        <v>131892000</v>
      </c>
      <c r="N4070" s="136">
        <v>131740000</v>
      </c>
      <c r="O4070" s="136">
        <v>130746000</v>
      </c>
      <c r="P4070" s="136">
        <v>131893000</v>
      </c>
      <c r="Q4070" s="136">
        <v>133142000</v>
      </c>
      <c r="R4070" s="136">
        <v>132784000</v>
      </c>
      <c r="S4070" s="136">
        <v>131965000</v>
      </c>
      <c r="T4070" s="136">
        <v>132534000</v>
      </c>
      <c r="U4070" s="136">
        <v>133438000</v>
      </c>
      <c r="V4070" s="136">
        <v>133926000</v>
      </c>
      <c r="W4070" s="136">
        <v>132804000</v>
      </c>
      <c r="X4070" s="136">
        <v>131349000</v>
      </c>
      <c r="Y4070" s="136">
        <v>130640000</v>
      </c>
      <c r="Z4070" s="136">
        <v>130694000</v>
      </c>
      <c r="AA4070" s="136">
        <v>131409000</v>
      </c>
      <c r="AB4070" s="136">
        <v>131911000</v>
      </c>
      <c r="AC4070" s="136">
        <v>131769000</v>
      </c>
      <c r="AD4070" s="136">
        <v>131958000</v>
      </c>
      <c r="AE4070" s="136">
        <v>132148000</v>
      </c>
      <c r="AF4070" s="136">
        <v>132337000</v>
      </c>
      <c r="AG4070" s="136">
        <v>132526000</v>
      </c>
    </row>
    <row r="4071" spans="1:33" x14ac:dyDescent="0.25">
      <c r="A4071" t="s">
        <v>1890</v>
      </c>
      <c r="B4071" t="s">
        <v>3</v>
      </c>
      <c r="C4071" s="136">
        <v>325457000</v>
      </c>
      <c r="D4071" s="136">
        <v>298271000</v>
      </c>
      <c r="E4071" s="136">
        <v>311220000</v>
      </c>
      <c r="F4071" s="136">
        <v>325627000</v>
      </c>
      <c r="G4071" s="136">
        <v>332743000</v>
      </c>
      <c r="H4071" s="136">
        <v>343974000</v>
      </c>
      <c r="I4071" s="136">
        <v>346997000</v>
      </c>
      <c r="J4071" s="136">
        <v>346991000</v>
      </c>
      <c r="K4071" s="136">
        <v>350300000</v>
      </c>
      <c r="L4071" s="136">
        <v>347082000</v>
      </c>
      <c r="M4071" s="136">
        <v>342362000</v>
      </c>
      <c r="N4071" s="136">
        <v>341968000</v>
      </c>
      <c r="O4071" s="136">
        <v>339388000</v>
      </c>
      <c r="P4071" s="136">
        <v>342366000</v>
      </c>
      <c r="Q4071" s="136">
        <v>345609000</v>
      </c>
      <c r="R4071" s="136">
        <v>344679000</v>
      </c>
      <c r="S4071" s="136">
        <v>342552000</v>
      </c>
      <c r="T4071" s="136">
        <v>344030000</v>
      </c>
      <c r="U4071" s="136">
        <v>346376000</v>
      </c>
      <c r="V4071" s="136">
        <v>347643000</v>
      </c>
      <c r="W4071" s="136">
        <v>344730000</v>
      </c>
      <c r="X4071" s="136">
        <v>340953000</v>
      </c>
      <c r="Y4071" s="136">
        <v>339113000</v>
      </c>
      <c r="Z4071" s="136">
        <v>339254000</v>
      </c>
      <c r="AA4071" s="136">
        <v>341110000</v>
      </c>
      <c r="AB4071" s="136">
        <v>342413000</v>
      </c>
      <c r="AC4071" s="136">
        <v>342044000</v>
      </c>
      <c r="AD4071" s="136">
        <v>342536000</v>
      </c>
      <c r="AE4071" s="136">
        <v>343028000</v>
      </c>
      <c r="AF4071" s="136">
        <v>343518000</v>
      </c>
      <c r="AG4071" s="136">
        <v>344010000</v>
      </c>
    </row>
    <row r="4072" spans="1:33" x14ac:dyDescent="0.25">
      <c r="A4072" t="s">
        <v>1891</v>
      </c>
      <c r="B4072" t="s">
        <v>3</v>
      </c>
      <c r="C4072" s="136">
        <v>240190000</v>
      </c>
      <c r="D4072" s="136">
        <v>220126000</v>
      </c>
      <c r="E4072" s="136">
        <v>229683000</v>
      </c>
      <c r="F4072" s="136">
        <v>240315000</v>
      </c>
      <c r="G4072" s="136">
        <v>245567000</v>
      </c>
      <c r="H4072" s="136">
        <v>253855000</v>
      </c>
      <c r="I4072" s="136">
        <v>256086000</v>
      </c>
      <c r="J4072" s="136">
        <v>256082000</v>
      </c>
      <c r="K4072" s="136">
        <v>258524000</v>
      </c>
      <c r="L4072" s="136">
        <v>256149000</v>
      </c>
      <c r="M4072" s="136">
        <v>252666000</v>
      </c>
      <c r="N4072" s="136">
        <v>252375000</v>
      </c>
      <c r="O4072" s="136">
        <v>250471000</v>
      </c>
      <c r="P4072" s="136">
        <v>252669000</v>
      </c>
      <c r="Q4072" s="136">
        <v>255062000</v>
      </c>
      <c r="R4072" s="136">
        <v>254376000</v>
      </c>
      <c r="S4072" s="136">
        <v>252806000</v>
      </c>
      <c r="T4072" s="136">
        <v>253897000</v>
      </c>
      <c r="U4072" s="136">
        <v>255628000</v>
      </c>
      <c r="V4072" s="136">
        <v>256563000</v>
      </c>
      <c r="W4072" s="136">
        <v>254413000</v>
      </c>
      <c r="X4072" s="136">
        <v>251626000</v>
      </c>
      <c r="Y4072" s="136">
        <v>250268000</v>
      </c>
      <c r="Z4072" s="136">
        <v>250372000</v>
      </c>
      <c r="AA4072" s="136">
        <v>251742000</v>
      </c>
      <c r="AB4072" s="136">
        <v>252703000</v>
      </c>
      <c r="AC4072" s="136">
        <v>252431000</v>
      </c>
      <c r="AD4072" s="136">
        <v>252794000</v>
      </c>
      <c r="AE4072" s="136">
        <v>253157000</v>
      </c>
      <c r="AF4072" s="136">
        <v>253519000</v>
      </c>
      <c r="AG4072" s="136">
        <v>253882000</v>
      </c>
    </row>
    <row r="4073" spans="1:33" x14ac:dyDescent="0.25">
      <c r="A4073" t="s">
        <v>1892</v>
      </c>
      <c r="B4073" t="s">
        <v>3</v>
      </c>
      <c r="C4073" s="136">
        <v>24019000</v>
      </c>
      <c r="D4073" s="136">
        <v>22012600</v>
      </c>
      <c r="E4073" s="136">
        <v>22968300</v>
      </c>
      <c r="F4073" s="136">
        <v>24031500</v>
      </c>
      <c r="G4073" s="136">
        <v>24556700</v>
      </c>
      <c r="H4073" s="136">
        <v>25385500</v>
      </c>
      <c r="I4073" s="136">
        <v>25608600</v>
      </c>
      <c r="J4073" s="136">
        <v>25608200</v>
      </c>
      <c r="K4073" s="136">
        <v>25852400</v>
      </c>
      <c r="L4073" s="136">
        <v>25614900</v>
      </c>
      <c r="M4073" s="136">
        <v>25266600</v>
      </c>
      <c r="N4073" s="136">
        <v>25237500</v>
      </c>
      <c r="O4073" s="136">
        <v>25047100</v>
      </c>
      <c r="P4073" s="136">
        <v>25266900</v>
      </c>
      <c r="Q4073" s="136">
        <v>25506200</v>
      </c>
      <c r="R4073" s="136">
        <v>25437600</v>
      </c>
      <c r="S4073" s="136">
        <v>25280600</v>
      </c>
      <c r="T4073" s="136">
        <v>25389700</v>
      </c>
      <c r="U4073" s="136">
        <v>25562800</v>
      </c>
      <c r="V4073" s="136">
        <v>25656300</v>
      </c>
      <c r="W4073" s="136">
        <v>25441300</v>
      </c>
      <c r="X4073" s="136">
        <v>25162600</v>
      </c>
      <c r="Y4073" s="136">
        <v>25026800</v>
      </c>
      <c r="Z4073" s="136">
        <v>25037200</v>
      </c>
      <c r="AA4073" s="136">
        <v>25174200</v>
      </c>
      <c r="AB4073" s="136">
        <v>25270300</v>
      </c>
      <c r="AC4073" s="136">
        <v>25243100</v>
      </c>
      <c r="AD4073" s="136">
        <v>25279400</v>
      </c>
      <c r="AE4073" s="136">
        <v>25315700</v>
      </c>
      <c r="AF4073" s="136">
        <v>25351900</v>
      </c>
      <c r="AG4073" s="136">
        <v>25388200</v>
      </c>
    </row>
    <row r="4074" spans="1:33" x14ac:dyDescent="0.25">
      <c r="A4074" t="s">
        <v>6762</v>
      </c>
      <c r="B4074" t="s">
        <v>3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1893</v>
      </c>
      <c r="B4075" t="s">
        <v>3</v>
      </c>
      <c r="C4075" s="136">
        <v>299403000000</v>
      </c>
      <c r="D4075" s="136">
        <v>298901000000</v>
      </c>
      <c r="E4075" s="136">
        <v>303739000000</v>
      </c>
      <c r="F4075" s="136">
        <v>310179000000</v>
      </c>
      <c r="G4075" s="136">
        <v>316467000000</v>
      </c>
      <c r="H4075" s="136">
        <v>321925000000</v>
      </c>
      <c r="I4075" s="136">
        <v>324901000000</v>
      </c>
      <c r="J4075" s="136">
        <v>326399000000</v>
      </c>
      <c r="K4075" s="136">
        <v>326745000000</v>
      </c>
      <c r="L4075" s="136">
        <v>327057000000</v>
      </c>
      <c r="M4075" s="136">
        <v>327928000000</v>
      </c>
      <c r="N4075" s="136">
        <v>329143000000</v>
      </c>
      <c r="O4075" s="136">
        <v>329505000000</v>
      </c>
      <c r="P4075" s="136">
        <v>330321000000</v>
      </c>
      <c r="Q4075" s="136">
        <v>332104000000</v>
      </c>
      <c r="R4075" s="136">
        <v>334590000000</v>
      </c>
      <c r="S4075" s="136">
        <v>336367000000</v>
      </c>
      <c r="T4075" s="136">
        <v>338338000000</v>
      </c>
      <c r="U4075" s="136">
        <v>341069000000</v>
      </c>
      <c r="V4075" s="136">
        <v>343258000000</v>
      </c>
      <c r="W4075" s="136">
        <v>344814000000</v>
      </c>
      <c r="X4075" s="136">
        <v>347398000000</v>
      </c>
      <c r="Y4075" s="136">
        <v>351697000000</v>
      </c>
      <c r="Z4075" s="136">
        <v>356131000000</v>
      </c>
      <c r="AA4075" s="136">
        <v>359394000000</v>
      </c>
      <c r="AB4075" s="136">
        <v>362472000000</v>
      </c>
      <c r="AC4075" s="136">
        <v>366772000000</v>
      </c>
      <c r="AD4075" s="136">
        <v>370557000000</v>
      </c>
      <c r="AE4075" s="136">
        <v>374341000000</v>
      </c>
      <c r="AF4075" s="136">
        <v>378126000000</v>
      </c>
      <c r="AG4075" s="136">
        <v>381911000000</v>
      </c>
    </row>
    <row r="4076" spans="1:33" x14ac:dyDescent="0.25">
      <c r="A4076" t="s">
        <v>1894</v>
      </c>
      <c r="B4076" t="s">
        <v>3</v>
      </c>
      <c r="C4076" s="136">
        <v>12938800</v>
      </c>
      <c r="D4076" s="136">
        <v>12917100</v>
      </c>
      <c r="E4076" s="136">
        <v>13126100</v>
      </c>
      <c r="F4076" s="136">
        <v>13404400</v>
      </c>
      <c r="G4076" s="136">
        <v>13676200</v>
      </c>
      <c r="H4076" s="136">
        <v>13912100</v>
      </c>
      <c r="I4076" s="136">
        <v>14040700</v>
      </c>
      <c r="J4076" s="136">
        <v>14105400</v>
      </c>
      <c r="K4076" s="136">
        <v>14120300</v>
      </c>
      <c r="L4076" s="136">
        <v>14133800</v>
      </c>
      <c r="M4076" s="136">
        <v>14171500</v>
      </c>
      <c r="N4076" s="136">
        <v>14224000</v>
      </c>
      <c r="O4076" s="136">
        <v>14239600</v>
      </c>
      <c r="P4076" s="136">
        <v>14274900</v>
      </c>
      <c r="Q4076" s="136">
        <v>14351900</v>
      </c>
      <c r="R4076" s="136">
        <v>14459400</v>
      </c>
      <c r="S4076" s="136">
        <v>14536200</v>
      </c>
      <c r="T4076" s="136">
        <v>14621400</v>
      </c>
      <c r="U4076" s="136">
        <v>14739400</v>
      </c>
      <c r="V4076" s="136">
        <v>14834000</v>
      </c>
      <c r="W4076" s="136">
        <v>14901200</v>
      </c>
      <c r="X4076" s="136">
        <v>15012900</v>
      </c>
      <c r="Y4076" s="136">
        <v>15198600</v>
      </c>
      <c r="Z4076" s="136">
        <v>15390300</v>
      </c>
      <c r="AA4076" s="136">
        <v>15531300</v>
      </c>
      <c r="AB4076" s="136">
        <v>15664300</v>
      </c>
      <c r="AC4076" s="136">
        <v>15850200</v>
      </c>
      <c r="AD4076" s="136">
        <v>16013700</v>
      </c>
      <c r="AE4076" s="136">
        <v>16177300</v>
      </c>
      <c r="AF4076" s="136">
        <v>16340800</v>
      </c>
      <c r="AG4076" s="136">
        <v>16504400</v>
      </c>
    </row>
    <row r="4077" spans="1:33" x14ac:dyDescent="0.25">
      <c r="A4077" t="s">
        <v>1895</v>
      </c>
      <c r="B4077" t="s">
        <v>3</v>
      </c>
      <c r="C4077" s="136">
        <v>113125000</v>
      </c>
      <c r="D4077" s="136">
        <v>112936000</v>
      </c>
      <c r="E4077" s="136">
        <v>114764000</v>
      </c>
      <c r="F4077" s="136">
        <v>117197000</v>
      </c>
      <c r="G4077" s="136">
        <v>119573000</v>
      </c>
      <c r="H4077" s="136">
        <v>121635000</v>
      </c>
      <c r="I4077" s="136">
        <v>122759000</v>
      </c>
      <c r="J4077" s="136">
        <v>123325000</v>
      </c>
      <c r="K4077" s="136">
        <v>123456000</v>
      </c>
      <c r="L4077" s="136">
        <v>123574000</v>
      </c>
      <c r="M4077" s="136">
        <v>123903000</v>
      </c>
      <c r="N4077" s="136">
        <v>124362000</v>
      </c>
      <c r="O4077" s="136">
        <v>124499000</v>
      </c>
      <c r="P4077" s="136">
        <v>124807000</v>
      </c>
      <c r="Q4077" s="136">
        <v>125481000</v>
      </c>
      <c r="R4077" s="136">
        <v>126420000</v>
      </c>
      <c r="S4077" s="136">
        <v>127092000</v>
      </c>
      <c r="T4077" s="136">
        <v>127836000</v>
      </c>
      <c r="U4077" s="136">
        <v>128868000</v>
      </c>
      <c r="V4077" s="136">
        <v>129695000</v>
      </c>
      <c r="W4077" s="136">
        <v>130283000</v>
      </c>
      <c r="X4077" s="136">
        <v>131260000</v>
      </c>
      <c r="Y4077" s="136">
        <v>132884000</v>
      </c>
      <c r="Z4077" s="136">
        <v>134559000</v>
      </c>
      <c r="AA4077" s="136">
        <v>135792000</v>
      </c>
      <c r="AB4077" s="136">
        <v>136955000</v>
      </c>
      <c r="AC4077" s="136">
        <v>138580000</v>
      </c>
      <c r="AD4077" s="136">
        <v>140010000</v>
      </c>
      <c r="AE4077" s="136">
        <v>141440000</v>
      </c>
      <c r="AF4077" s="136">
        <v>142870000</v>
      </c>
      <c r="AG4077" s="136">
        <v>144300000</v>
      </c>
    </row>
    <row r="4078" spans="1:33" x14ac:dyDescent="0.25">
      <c r="A4078" t="s">
        <v>1896</v>
      </c>
      <c r="B4078" t="s">
        <v>3</v>
      </c>
      <c r="C4078" s="136">
        <v>185403000</v>
      </c>
      <c r="D4078" s="136">
        <v>185092000</v>
      </c>
      <c r="E4078" s="136">
        <v>188088000</v>
      </c>
      <c r="F4078" s="136">
        <v>192076000</v>
      </c>
      <c r="G4078" s="136">
        <v>195970000</v>
      </c>
      <c r="H4078" s="136">
        <v>199350000</v>
      </c>
      <c r="I4078" s="136">
        <v>201192000</v>
      </c>
      <c r="J4078" s="136">
        <v>202120000</v>
      </c>
      <c r="K4078" s="136">
        <v>202334000</v>
      </c>
      <c r="L4078" s="136">
        <v>202527000</v>
      </c>
      <c r="M4078" s="136">
        <v>203067000</v>
      </c>
      <c r="N4078" s="136">
        <v>203819000</v>
      </c>
      <c r="O4078" s="136">
        <v>204044000</v>
      </c>
      <c r="P4078" s="136">
        <v>204549000</v>
      </c>
      <c r="Q4078" s="136">
        <v>205653000</v>
      </c>
      <c r="R4078" s="136">
        <v>207192000</v>
      </c>
      <c r="S4078" s="136">
        <v>208293000</v>
      </c>
      <c r="T4078" s="136">
        <v>209513000</v>
      </c>
      <c r="U4078" s="136">
        <v>211204000</v>
      </c>
      <c r="V4078" s="136">
        <v>212560000</v>
      </c>
      <c r="W4078" s="136">
        <v>213523000</v>
      </c>
      <c r="X4078" s="136">
        <v>215124000</v>
      </c>
      <c r="Y4078" s="136">
        <v>217785000</v>
      </c>
      <c r="Z4078" s="136">
        <v>220531000</v>
      </c>
      <c r="AA4078" s="136">
        <v>222552000</v>
      </c>
      <c r="AB4078" s="136">
        <v>224458000</v>
      </c>
      <c r="AC4078" s="136">
        <v>227121000</v>
      </c>
      <c r="AD4078" s="136">
        <v>229465000</v>
      </c>
      <c r="AE4078" s="136">
        <v>231808000</v>
      </c>
      <c r="AF4078" s="136">
        <v>234152000</v>
      </c>
      <c r="AG4078" s="136">
        <v>236495000</v>
      </c>
    </row>
    <row r="4079" spans="1:33" x14ac:dyDescent="0.25">
      <c r="A4079" t="s">
        <v>1897</v>
      </c>
      <c r="B4079" t="s">
        <v>3</v>
      </c>
      <c r="C4079" s="136">
        <v>17864900</v>
      </c>
      <c r="D4079" s="136">
        <v>17834900</v>
      </c>
      <c r="E4079" s="136">
        <v>18123600</v>
      </c>
      <c r="F4079" s="136">
        <v>18507800</v>
      </c>
      <c r="G4079" s="136">
        <v>18883000</v>
      </c>
      <c r="H4079" s="136">
        <v>19208700</v>
      </c>
      <c r="I4079" s="136">
        <v>19386300</v>
      </c>
      <c r="J4079" s="136">
        <v>19475700</v>
      </c>
      <c r="K4079" s="136">
        <v>19496300</v>
      </c>
      <c r="L4079" s="136">
        <v>19514900</v>
      </c>
      <c r="M4079" s="136">
        <v>19566900</v>
      </c>
      <c r="N4079" s="136">
        <v>19639400</v>
      </c>
      <c r="O4079" s="136">
        <v>19661000</v>
      </c>
      <c r="P4079" s="136">
        <v>19709700</v>
      </c>
      <c r="Q4079" s="136">
        <v>19816100</v>
      </c>
      <c r="R4079" s="136">
        <v>19964400</v>
      </c>
      <c r="S4079" s="136">
        <v>20070400</v>
      </c>
      <c r="T4079" s="136">
        <v>20188100</v>
      </c>
      <c r="U4079" s="136">
        <v>20351000</v>
      </c>
      <c r="V4079" s="136">
        <v>20481600</v>
      </c>
      <c r="W4079" s="136">
        <v>20574400</v>
      </c>
      <c r="X4079" s="136">
        <v>20728700</v>
      </c>
      <c r="Y4079" s="136">
        <v>20985100</v>
      </c>
      <c r="Z4079" s="136">
        <v>21249700</v>
      </c>
      <c r="AA4079" s="136">
        <v>21444500</v>
      </c>
      <c r="AB4079" s="136">
        <v>21628100</v>
      </c>
      <c r="AC4079" s="136">
        <v>21884700</v>
      </c>
      <c r="AD4079" s="136">
        <v>22110500</v>
      </c>
      <c r="AE4079" s="136">
        <v>22336300</v>
      </c>
      <c r="AF4079" s="136">
        <v>22562200</v>
      </c>
      <c r="AG4079" s="136">
        <v>22788000</v>
      </c>
    </row>
    <row r="4080" spans="1:33" x14ac:dyDescent="0.25">
      <c r="A4080" t="s">
        <v>1898</v>
      </c>
      <c r="B4080" t="s">
        <v>3</v>
      </c>
      <c r="C4080" s="136">
        <v>17864900</v>
      </c>
      <c r="D4080" s="136">
        <v>17834900</v>
      </c>
      <c r="E4080" s="136">
        <v>18123600</v>
      </c>
      <c r="F4080" s="136">
        <v>18507800</v>
      </c>
      <c r="G4080" s="136">
        <v>18883000</v>
      </c>
      <c r="H4080" s="136">
        <v>19208700</v>
      </c>
      <c r="I4080" s="136">
        <v>19386300</v>
      </c>
      <c r="J4080" s="136">
        <v>19475700</v>
      </c>
      <c r="K4080" s="136">
        <v>19496300</v>
      </c>
      <c r="L4080" s="136">
        <v>19514900</v>
      </c>
      <c r="M4080" s="136">
        <v>19566900</v>
      </c>
      <c r="N4080" s="136">
        <v>19639400</v>
      </c>
      <c r="O4080" s="136">
        <v>19661000</v>
      </c>
      <c r="P4080" s="136">
        <v>19709700</v>
      </c>
      <c r="Q4080" s="136">
        <v>19816100</v>
      </c>
      <c r="R4080" s="136">
        <v>19964400</v>
      </c>
      <c r="S4080" s="136">
        <v>20070400</v>
      </c>
      <c r="T4080" s="136">
        <v>20188100</v>
      </c>
      <c r="U4080" s="136">
        <v>20351000</v>
      </c>
      <c r="V4080" s="136">
        <v>20481600</v>
      </c>
      <c r="W4080" s="136">
        <v>20574400</v>
      </c>
      <c r="X4080" s="136">
        <v>20728700</v>
      </c>
      <c r="Y4080" s="136">
        <v>20985100</v>
      </c>
      <c r="Z4080" s="136">
        <v>21249700</v>
      </c>
      <c r="AA4080" s="136">
        <v>21444500</v>
      </c>
      <c r="AB4080" s="136">
        <v>21628100</v>
      </c>
      <c r="AC4080" s="136">
        <v>21884700</v>
      </c>
      <c r="AD4080" s="136">
        <v>22110500</v>
      </c>
      <c r="AE4080" s="136">
        <v>22336300</v>
      </c>
      <c r="AF4080" s="136">
        <v>22562200</v>
      </c>
      <c r="AG4080" s="136">
        <v>22788000</v>
      </c>
    </row>
    <row r="4081" spans="1:33" x14ac:dyDescent="0.25">
      <c r="A4081" t="s">
        <v>1899</v>
      </c>
      <c r="B4081" t="s">
        <v>3</v>
      </c>
      <c r="C4081" s="136">
        <v>1365540</v>
      </c>
      <c r="D4081" s="136">
        <v>1363250</v>
      </c>
      <c r="E4081" s="136">
        <v>1385310</v>
      </c>
      <c r="F4081" s="136">
        <v>1414690</v>
      </c>
      <c r="G4081" s="136">
        <v>1443370</v>
      </c>
      <c r="H4081" s="136">
        <v>1468260</v>
      </c>
      <c r="I4081" s="136">
        <v>1481830</v>
      </c>
      <c r="J4081" s="136">
        <v>1488670</v>
      </c>
      <c r="K4081" s="136">
        <v>1490240</v>
      </c>
      <c r="L4081" s="136">
        <v>1491660</v>
      </c>
      <c r="M4081" s="136">
        <v>1495640</v>
      </c>
      <c r="N4081" s="136">
        <v>1501180</v>
      </c>
      <c r="O4081" s="136">
        <v>1502830</v>
      </c>
      <c r="P4081" s="136">
        <v>1506550</v>
      </c>
      <c r="Q4081" s="136">
        <v>1514680</v>
      </c>
      <c r="R4081" s="136">
        <v>1526020</v>
      </c>
      <c r="S4081" s="136">
        <v>1534130</v>
      </c>
      <c r="T4081" s="136">
        <v>1543120</v>
      </c>
      <c r="U4081" s="136">
        <v>1555570</v>
      </c>
      <c r="V4081" s="136">
        <v>1565560</v>
      </c>
      <c r="W4081" s="136">
        <v>1572650</v>
      </c>
      <c r="X4081" s="136">
        <v>1584440</v>
      </c>
      <c r="Y4081" s="136">
        <v>1604040</v>
      </c>
      <c r="Z4081" s="136">
        <v>1624270</v>
      </c>
      <c r="AA4081" s="136">
        <v>1639150</v>
      </c>
      <c r="AB4081" s="136">
        <v>1653190</v>
      </c>
      <c r="AC4081" s="136">
        <v>1672800</v>
      </c>
      <c r="AD4081" s="136">
        <v>1690070</v>
      </c>
      <c r="AE4081" s="136">
        <v>1707320</v>
      </c>
      <c r="AF4081" s="136">
        <v>1724590</v>
      </c>
      <c r="AG4081" s="136">
        <v>1741850</v>
      </c>
    </row>
    <row r="4082" spans="1:33" x14ac:dyDescent="0.25">
      <c r="A4082" t="s">
        <v>1900</v>
      </c>
      <c r="B4082" t="s">
        <v>3</v>
      </c>
      <c r="C4082" s="136">
        <v>2945510</v>
      </c>
      <c r="D4082" s="136">
        <v>2940560</v>
      </c>
      <c r="E4082" s="136">
        <v>2988160</v>
      </c>
      <c r="F4082" s="136">
        <v>3051510</v>
      </c>
      <c r="G4082" s="136">
        <v>3113380</v>
      </c>
      <c r="H4082" s="136">
        <v>3167070</v>
      </c>
      <c r="I4082" s="136">
        <v>3196350</v>
      </c>
      <c r="J4082" s="136">
        <v>3211090</v>
      </c>
      <c r="K4082" s="136">
        <v>3214490</v>
      </c>
      <c r="L4082" s="136">
        <v>3217560</v>
      </c>
      <c r="M4082" s="136">
        <v>3226130</v>
      </c>
      <c r="N4082" s="136">
        <v>3238080</v>
      </c>
      <c r="O4082" s="136">
        <v>3241650</v>
      </c>
      <c r="P4082" s="136">
        <v>3249670</v>
      </c>
      <c r="Q4082" s="136">
        <v>3267210</v>
      </c>
      <c r="R4082" s="136">
        <v>3291670</v>
      </c>
      <c r="S4082" s="136">
        <v>3309150</v>
      </c>
      <c r="T4082" s="136">
        <v>3328540</v>
      </c>
      <c r="U4082" s="136">
        <v>3355410</v>
      </c>
      <c r="V4082" s="136">
        <v>3376940</v>
      </c>
      <c r="W4082" s="136">
        <v>3392250</v>
      </c>
      <c r="X4082" s="136">
        <v>3417670</v>
      </c>
      <c r="Y4082" s="136">
        <v>3459960</v>
      </c>
      <c r="Z4082" s="136">
        <v>3503590</v>
      </c>
      <c r="AA4082" s="136">
        <v>3535690</v>
      </c>
      <c r="AB4082" s="136">
        <v>3565980</v>
      </c>
      <c r="AC4082" s="136">
        <v>3608280</v>
      </c>
      <c r="AD4082" s="136">
        <v>3645510</v>
      </c>
      <c r="AE4082" s="136">
        <v>3682740</v>
      </c>
      <c r="AF4082" s="136">
        <v>3719980</v>
      </c>
      <c r="AG4082" s="136">
        <v>3757210</v>
      </c>
    </row>
    <row r="4083" spans="1:33" x14ac:dyDescent="0.25">
      <c r="A4083" t="s">
        <v>1901</v>
      </c>
      <c r="B4083" t="s">
        <v>3</v>
      </c>
      <c r="C4083" s="136">
        <v>7645900</v>
      </c>
      <c r="D4083" s="136">
        <v>7633070</v>
      </c>
      <c r="E4083" s="136">
        <v>7756620</v>
      </c>
      <c r="F4083" s="136">
        <v>7921070</v>
      </c>
      <c r="G4083" s="136">
        <v>8081650</v>
      </c>
      <c r="H4083" s="136">
        <v>8221040</v>
      </c>
      <c r="I4083" s="136">
        <v>8297030</v>
      </c>
      <c r="J4083" s="136">
        <v>8335300</v>
      </c>
      <c r="K4083" s="136">
        <v>8344120</v>
      </c>
      <c r="L4083" s="136">
        <v>8352080</v>
      </c>
      <c r="M4083" s="136">
        <v>8374330</v>
      </c>
      <c r="N4083" s="136">
        <v>8405360</v>
      </c>
      <c r="O4083" s="136">
        <v>8414620</v>
      </c>
      <c r="P4083" s="136">
        <v>8435440</v>
      </c>
      <c r="Q4083" s="136">
        <v>8480970</v>
      </c>
      <c r="R4083" s="136">
        <v>8544470</v>
      </c>
      <c r="S4083" s="136">
        <v>8589850</v>
      </c>
      <c r="T4083" s="136">
        <v>8640180</v>
      </c>
      <c r="U4083" s="136">
        <v>8709930</v>
      </c>
      <c r="V4083" s="136">
        <v>8765820</v>
      </c>
      <c r="W4083" s="136">
        <v>8805550</v>
      </c>
      <c r="X4083" s="136">
        <v>8871550</v>
      </c>
      <c r="Y4083" s="136">
        <v>8981320</v>
      </c>
      <c r="Z4083" s="136">
        <v>9094560</v>
      </c>
      <c r="AA4083" s="136">
        <v>9177900</v>
      </c>
      <c r="AB4083" s="136">
        <v>9256510</v>
      </c>
      <c r="AC4083" s="136">
        <v>9366320</v>
      </c>
      <c r="AD4083" s="136">
        <v>9462970</v>
      </c>
      <c r="AE4083" s="136">
        <v>9559610</v>
      </c>
      <c r="AF4083" s="136">
        <v>9656260</v>
      </c>
      <c r="AG4083" s="136">
        <v>9752910</v>
      </c>
    </row>
    <row r="4084" spans="1:33" x14ac:dyDescent="0.25">
      <c r="A4084" t="s">
        <v>1902</v>
      </c>
      <c r="B4084" t="s">
        <v>3</v>
      </c>
      <c r="C4084" s="136">
        <v>5642730</v>
      </c>
      <c r="D4084" s="136">
        <v>5633260</v>
      </c>
      <c r="E4084" s="136">
        <v>5724440</v>
      </c>
      <c r="F4084" s="136">
        <v>5845810</v>
      </c>
      <c r="G4084" s="136">
        <v>5964320</v>
      </c>
      <c r="H4084" s="136">
        <v>6067190</v>
      </c>
      <c r="I4084" s="136">
        <v>6123270</v>
      </c>
      <c r="J4084" s="136">
        <v>6151510</v>
      </c>
      <c r="K4084" s="136">
        <v>6158020</v>
      </c>
      <c r="L4084" s="136">
        <v>6163900</v>
      </c>
      <c r="M4084" s="136">
        <v>6180320</v>
      </c>
      <c r="N4084" s="136">
        <v>6203220</v>
      </c>
      <c r="O4084" s="136">
        <v>6210050</v>
      </c>
      <c r="P4084" s="136">
        <v>6225420</v>
      </c>
      <c r="Q4084" s="136">
        <v>6259020</v>
      </c>
      <c r="R4084" s="136">
        <v>6305880</v>
      </c>
      <c r="S4084" s="136">
        <v>6339370</v>
      </c>
      <c r="T4084" s="136">
        <v>6376520</v>
      </c>
      <c r="U4084" s="136">
        <v>6427990</v>
      </c>
      <c r="V4084" s="136">
        <v>6469240</v>
      </c>
      <c r="W4084" s="136">
        <v>6498560</v>
      </c>
      <c r="X4084" s="136">
        <v>6547270</v>
      </c>
      <c r="Y4084" s="136">
        <v>6628280</v>
      </c>
      <c r="Z4084" s="136">
        <v>6711850</v>
      </c>
      <c r="AA4084" s="136">
        <v>6773360</v>
      </c>
      <c r="AB4084" s="136">
        <v>6831370</v>
      </c>
      <c r="AC4084" s="136">
        <v>6912410</v>
      </c>
      <c r="AD4084" s="136">
        <v>6983740</v>
      </c>
      <c r="AE4084" s="136">
        <v>7055060</v>
      </c>
      <c r="AF4084" s="136">
        <v>7126390</v>
      </c>
      <c r="AG4084" s="136">
        <v>7197720</v>
      </c>
    </row>
    <row r="4085" spans="1:33" x14ac:dyDescent="0.25">
      <c r="A4085" t="s">
        <v>1903</v>
      </c>
      <c r="B4085" t="s">
        <v>3</v>
      </c>
      <c r="C4085">
        <v>564273</v>
      </c>
      <c r="D4085">
        <v>563326</v>
      </c>
      <c r="E4085">
        <v>572444</v>
      </c>
      <c r="F4085">
        <v>584581</v>
      </c>
      <c r="G4085">
        <v>596432</v>
      </c>
      <c r="H4085">
        <v>606719</v>
      </c>
      <c r="I4085">
        <v>612327</v>
      </c>
      <c r="J4085">
        <v>615151</v>
      </c>
      <c r="K4085">
        <v>615802</v>
      </c>
      <c r="L4085">
        <v>616390</v>
      </c>
      <c r="M4085">
        <v>618032</v>
      </c>
      <c r="N4085">
        <v>620322</v>
      </c>
      <c r="O4085">
        <v>621005</v>
      </c>
      <c r="P4085">
        <v>622542</v>
      </c>
      <c r="Q4085">
        <v>625902</v>
      </c>
      <c r="R4085">
        <v>630588</v>
      </c>
      <c r="S4085">
        <v>633937</v>
      </c>
      <c r="T4085">
        <v>637652</v>
      </c>
      <c r="U4085">
        <v>642799</v>
      </c>
      <c r="V4085">
        <v>646924</v>
      </c>
      <c r="W4085">
        <v>649856</v>
      </c>
      <c r="X4085">
        <v>654727</v>
      </c>
      <c r="Y4085">
        <v>662828</v>
      </c>
      <c r="Z4085">
        <v>671185</v>
      </c>
      <c r="AA4085">
        <v>677336</v>
      </c>
      <c r="AB4085">
        <v>683137</v>
      </c>
      <c r="AC4085">
        <v>691241</v>
      </c>
      <c r="AD4085">
        <v>698374</v>
      </c>
      <c r="AE4085">
        <v>705506</v>
      </c>
      <c r="AF4085">
        <v>712639</v>
      </c>
      <c r="AG4085">
        <v>719772</v>
      </c>
    </row>
    <row r="4086" spans="1:33" x14ac:dyDescent="0.25">
      <c r="A4086" t="s">
        <v>6761</v>
      </c>
      <c r="B4086" t="s">
        <v>3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1904</v>
      </c>
      <c r="B4087" t="s">
        <v>3</v>
      </c>
      <c r="C4087" s="136">
        <v>3171120000000</v>
      </c>
      <c r="D4087" s="136">
        <v>3165800000000</v>
      </c>
      <c r="E4087" s="136">
        <v>3217040000000</v>
      </c>
      <c r="F4087" s="136">
        <v>3285250000000</v>
      </c>
      <c r="G4087" s="136">
        <v>3351850000000</v>
      </c>
      <c r="H4087" s="136">
        <v>3409660000000</v>
      </c>
      <c r="I4087" s="136">
        <v>3441180000000</v>
      </c>
      <c r="J4087" s="136">
        <v>3457040000000</v>
      </c>
      <c r="K4087" s="136">
        <v>3460710000000</v>
      </c>
      <c r="L4087" s="136">
        <v>3464010000000</v>
      </c>
      <c r="M4087" s="136">
        <v>3473240000000</v>
      </c>
      <c r="N4087" s="136">
        <v>3486110000000</v>
      </c>
      <c r="O4087" s="136">
        <v>3489950000000</v>
      </c>
      <c r="P4087" s="136">
        <v>3498580000000</v>
      </c>
      <c r="Q4087" s="136">
        <v>3517470000000</v>
      </c>
      <c r="R4087" s="136">
        <v>3543800000000</v>
      </c>
      <c r="S4087" s="136">
        <v>3562620000000</v>
      </c>
      <c r="T4087" s="136">
        <v>3583500000000</v>
      </c>
      <c r="U4087" s="136">
        <v>3612430000000</v>
      </c>
      <c r="V4087" s="136">
        <v>3635610000000</v>
      </c>
      <c r="W4087" s="136">
        <v>3652080000000</v>
      </c>
      <c r="X4087" s="136">
        <v>3679460000000</v>
      </c>
      <c r="Y4087" s="136">
        <v>3724990000000</v>
      </c>
      <c r="Z4087" s="136">
        <v>3771950000000</v>
      </c>
      <c r="AA4087" s="136">
        <v>3806510000000</v>
      </c>
      <c r="AB4087" s="136">
        <v>3839110000000</v>
      </c>
      <c r="AC4087" s="136">
        <v>3884660000000</v>
      </c>
      <c r="AD4087" s="136">
        <v>3924750000000</v>
      </c>
      <c r="AE4087" s="136">
        <v>3964830000000</v>
      </c>
      <c r="AF4087" s="136">
        <v>4004920000000</v>
      </c>
      <c r="AG4087" s="136">
        <v>4045000000000</v>
      </c>
    </row>
    <row r="4088" spans="1:33" x14ac:dyDescent="0.25">
      <c r="A4088" t="s">
        <v>1905</v>
      </c>
      <c r="B4088" t="s">
        <v>3</v>
      </c>
      <c r="C4088" s="136">
        <v>137041000</v>
      </c>
      <c r="D4088" s="136">
        <v>136811000</v>
      </c>
      <c r="E4088" s="136">
        <v>139025000</v>
      </c>
      <c r="F4088" s="136">
        <v>141973000</v>
      </c>
      <c r="G4088" s="136">
        <v>144851000</v>
      </c>
      <c r="H4088" s="136">
        <v>147349000</v>
      </c>
      <c r="I4088" s="136">
        <v>148711000</v>
      </c>
      <c r="J4088" s="136">
        <v>149397000</v>
      </c>
      <c r="K4088" s="136">
        <v>149555000</v>
      </c>
      <c r="L4088" s="136">
        <v>149698000</v>
      </c>
      <c r="M4088" s="136">
        <v>150097000</v>
      </c>
      <c r="N4088" s="136">
        <v>150653000</v>
      </c>
      <c r="O4088" s="136">
        <v>150819000</v>
      </c>
      <c r="P4088" s="136">
        <v>151192000</v>
      </c>
      <c r="Q4088" s="136">
        <v>152008000</v>
      </c>
      <c r="R4088" s="136">
        <v>153146000</v>
      </c>
      <c r="S4088" s="136">
        <v>153959000</v>
      </c>
      <c r="T4088" s="136">
        <v>154862000</v>
      </c>
      <c r="U4088" s="136">
        <v>156112000</v>
      </c>
      <c r="V4088" s="136">
        <v>157114000</v>
      </c>
      <c r="W4088" s="136">
        <v>157826000</v>
      </c>
      <c r="X4088" s="136">
        <v>159009000</v>
      </c>
      <c r="Y4088" s="136">
        <v>160976000</v>
      </c>
      <c r="Z4088" s="136">
        <v>163006000</v>
      </c>
      <c r="AA4088" s="136">
        <v>164499000</v>
      </c>
      <c r="AB4088" s="136">
        <v>165908000</v>
      </c>
      <c r="AC4088" s="136">
        <v>167876000</v>
      </c>
      <c r="AD4088" s="136">
        <v>169609000</v>
      </c>
      <c r="AE4088" s="136">
        <v>171341000</v>
      </c>
      <c r="AF4088" s="136">
        <v>173073000</v>
      </c>
      <c r="AG4088" s="136">
        <v>174805000</v>
      </c>
    </row>
    <row r="4089" spans="1:33" x14ac:dyDescent="0.25">
      <c r="A4089" t="s">
        <v>1906</v>
      </c>
      <c r="B4089" t="s">
        <v>3</v>
      </c>
      <c r="C4089" s="136">
        <v>1198160000</v>
      </c>
      <c r="D4089" s="136">
        <v>1196150000</v>
      </c>
      <c r="E4089" s="136">
        <v>1215520000</v>
      </c>
      <c r="F4089" s="136">
        <v>1241290000</v>
      </c>
      <c r="G4089" s="136">
        <v>1266450000</v>
      </c>
      <c r="H4089" s="136">
        <v>1288290000</v>
      </c>
      <c r="I4089" s="136">
        <v>1300200000</v>
      </c>
      <c r="J4089" s="136">
        <v>1306200000</v>
      </c>
      <c r="K4089" s="136">
        <v>1307580000</v>
      </c>
      <c r="L4089" s="136">
        <v>1308830000</v>
      </c>
      <c r="M4089" s="136">
        <v>1312320000</v>
      </c>
      <c r="N4089" s="136">
        <v>1317180000</v>
      </c>
      <c r="O4089" s="136">
        <v>1318630000</v>
      </c>
      <c r="P4089" s="136">
        <v>1321890000</v>
      </c>
      <c r="Q4089" s="136">
        <v>1329030000</v>
      </c>
      <c r="R4089" s="136">
        <v>1338980000</v>
      </c>
      <c r="S4089" s="136">
        <v>1346090000</v>
      </c>
      <c r="T4089" s="136">
        <v>1353980000</v>
      </c>
      <c r="U4089" s="136">
        <v>1364910000</v>
      </c>
      <c r="V4089" s="136">
        <v>1373660000</v>
      </c>
      <c r="W4089" s="136">
        <v>1379890000</v>
      </c>
      <c r="X4089" s="136">
        <v>1390230000</v>
      </c>
      <c r="Y4089" s="136">
        <v>1407440000</v>
      </c>
      <c r="Z4089" s="136">
        <v>1425180000</v>
      </c>
      <c r="AA4089" s="136">
        <v>1438240000</v>
      </c>
      <c r="AB4089" s="136">
        <v>1450560000</v>
      </c>
      <c r="AC4089" s="136">
        <v>1467770000</v>
      </c>
      <c r="AD4089" s="136">
        <v>1482910000</v>
      </c>
      <c r="AE4089" s="136">
        <v>1498060000</v>
      </c>
      <c r="AF4089" s="136">
        <v>1513200000</v>
      </c>
      <c r="AG4089" s="136">
        <v>1528350000</v>
      </c>
    </row>
    <row r="4090" spans="1:33" x14ac:dyDescent="0.25">
      <c r="A4090" t="s">
        <v>1907</v>
      </c>
      <c r="B4090" t="s">
        <v>3</v>
      </c>
      <c r="C4090" s="136">
        <v>1963690000</v>
      </c>
      <c r="D4090" s="136">
        <v>1960400000</v>
      </c>
      <c r="E4090" s="136">
        <v>1992130000</v>
      </c>
      <c r="F4090" s="136">
        <v>2034370000</v>
      </c>
      <c r="G4090" s="136">
        <v>2075610000</v>
      </c>
      <c r="H4090" s="136">
        <v>2111400000</v>
      </c>
      <c r="I4090" s="136">
        <v>2130920000</v>
      </c>
      <c r="J4090" s="136">
        <v>2140750000</v>
      </c>
      <c r="K4090" s="136">
        <v>2143020000</v>
      </c>
      <c r="L4090" s="136">
        <v>2145060000</v>
      </c>
      <c r="M4090" s="136">
        <v>2150780000</v>
      </c>
      <c r="N4090" s="136">
        <v>2158750000</v>
      </c>
      <c r="O4090" s="136">
        <v>2161120000</v>
      </c>
      <c r="P4090" s="136">
        <v>2166470000</v>
      </c>
      <c r="Q4090" s="136">
        <v>2178170000</v>
      </c>
      <c r="R4090" s="136">
        <v>2194470000</v>
      </c>
      <c r="S4090" s="136">
        <v>2206120000</v>
      </c>
      <c r="T4090" s="136">
        <v>2219050000</v>
      </c>
      <c r="U4090" s="136">
        <v>2236970000</v>
      </c>
      <c r="V4090" s="136">
        <v>2251320000</v>
      </c>
      <c r="W4090" s="136">
        <v>2261520000</v>
      </c>
      <c r="X4090" s="136">
        <v>2278480000</v>
      </c>
      <c r="Y4090" s="136">
        <v>2306670000</v>
      </c>
      <c r="Z4090" s="136">
        <v>2335750000</v>
      </c>
      <c r="AA4090" s="136">
        <v>2357150000</v>
      </c>
      <c r="AB4090" s="136">
        <v>2377340000</v>
      </c>
      <c r="AC4090" s="136">
        <v>2405550000</v>
      </c>
      <c r="AD4090" s="136">
        <v>2430370000</v>
      </c>
      <c r="AE4090" s="136">
        <v>2455190000</v>
      </c>
      <c r="AF4090" s="136">
        <v>2480010000</v>
      </c>
      <c r="AG4090" s="136">
        <v>2504830000</v>
      </c>
    </row>
    <row r="4091" spans="1:33" x14ac:dyDescent="0.25">
      <c r="A4091" t="s">
        <v>1908</v>
      </c>
      <c r="B4091" t="s">
        <v>3</v>
      </c>
      <c r="C4091" s="136">
        <v>189215000</v>
      </c>
      <c r="D4091" s="136">
        <v>188898000</v>
      </c>
      <c r="E4091" s="136">
        <v>191956000</v>
      </c>
      <c r="F4091" s="136">
        <v>196025000</v>
      </c>
      <c r="G4091" s="136">
        <v>199999000</v>
      </c>
      <c r="H4091" s="136">
        <v>203448000</v>
      </c>
      <c r="I4091" s="136">
        <v>205329000</v>
      </c>
      <c r="J4091" s="136">
        <v>206276000</v>
      </c>
      <c r="K4091" s="136">
        <v>206494000</v>
      </c>
      <c r="L4091" s="136">
        <v>206692000</v>
      </c>
      <c r="M4091" s="136">
        <v>207242000</v>
      </c>
      <c r="N4091" s="136">
        <v>208010000</v>
      </c>
      <c r="O4091" s="136">
        <v>208239000</v>
      </c>
      <c r="P4091" s="136">
        <v>208754000</v>
      </c>
      <c r="Q4091" s="136">
        <v>209881000</v>
      </c>
      <c r="R4091" s="136">
        <v>211453000</v>
      </c>
      <c r="S4091" s="136">
        <v>212575000</v>
      </c>
      <c r="T4091" s="136">
        <v>213821000</v>
      </c>
      <c r="U4091" s="136">
        <v>215547000</v>
      </c>
      <c r="V4091" s="136">
        <v>216931000</v>
      </c>
      <c r="W4091" s="136">
        <v>217914000</v>
      </c>
      <c r="X4091" s="136">
        <v>219547000</v>
      </c>
      <c r="Y4091" s="136">
        <v>222264000</v>
      </c>
      <c r="Z4091" s="136">
        <v>225066000</v>
      </c>
      <c r="AA4091" s="136">
        <v>227128000</v>
      </c>
      <c r="AB4091" s="136">
        <v>229073000</v>
      </c>
      <c r="AC4091" s="136">
        <v>231791000</v>
      </c>
      <c r="AD4091" s="136">
        <v>234183000</v>
      </c>
      <c r="AE4091" s="136">
        <v>236575000</v>
      </c>
      <c r="AF4091" s="136">
        <v>238967000</v>
      </c>
      <c r="AG4091" s="136">
        <v>241358000</v>
      </c>
    </row>
    <row r="4092" spans="1:33" x14ac:dyDescent="0.25">
      <c r="A4092" t="s">
        <v>1909</v>
      </c>
      <c r="B4092" t="s">
        <v>3</v>
      </c>
      <c r="C4092" s="136">
        <v>189215000</v>
      </c>
      <c r="D4092" s="136">
        <v>188898000</v>
      </c>
      <c r="E4092" s="136">
        <v>191956000</v>
      </c>
      <c r="F4092" s="136">
        <v>196025000</v>
      </c>
      <c r="G4092" s="136">
        <v>199999000</v>
      </c>
      <c r="H4092" s="136">
        <v>203448000</v>
      </c>
      <c r="I4092" s="136">
        <v>205329000</v>
      </c>
      <c r="J4092" s="136">
        <v>206276000</v>
      </c>
      <c r="K4092" s="136">
        <v>206494000</v>
      </c>
      <c r="L4092" s="136">
        <v>206692000</v>
      </c>
      <c r="M4092" s="136">
        <v>207242000</v>
      </c>
      <c r="N4092" s="136">
        <v>208010000</v>
      </c>
      <c r="O4092" s="136">
        <v>208239000</v>
      </c>
      <c r="P4092" s="136">
        <v>208754000</v>
      </c>
      <c r="Q4092" s="136">
        <v>209881000</v>
      </c>
      <c r="R4092" s="136">
        <v>211453000</v>
      </c>
      <c r="S4092" s="136">
        <v>212575000</v>
      </c>
      <c r="T4092" s="136">
        <v>213821000</v>
      </c>
      <c r="U4092" s="136">
        <v>215547000</v>
      </c>
      <c r="V4092" s="136">
        <v>216931000</v>
      </c>
      <c r="W4092" s="136">
        <v>217914000</v>
      </c>
      <c r="X4092" s="136">
        <v>219547000</v>
      </c>
      <c r="Y4092" s="136">
        <v>222264000</v>
      </c>
      <c r="Z4092" s="136">
        <v>225066000</v>
      </c>
      <c r="AA4092" s="136">
        <v>227128000</v>
      </c>
      <c r="AB4092" s="136">
        <v>229073000</v>
      </c>
      <c r="AC4092" s="136">
        <v>231791000</v>
      </c>
      <c r="AD4092" s="136">
        <v>234183000</v>
      </c>
      <c r="AE4092" s="136">
        <v>236575000</v>
      </c>
      <c r="AF4092" s="136">
        <v>238967000</v>
      </c>
      <c r="AG4092" s="136">
        <v>241358000</v>
      </c>
    </row>
    <row r="4093" spans="1:33" x14ac:dyDescent="0.25">
      <c r="A4093" t="s">
        <v>1910</v>
      </c>
      <c r="B4093" t="s">
        <v>3</v>
      </c>
      <c r="C4093" s="136">
        <v>14463100</v>
      </c>
      <c r="D4093" s="136">
        <v>14438800</v>
      </c>
      <c r="E4093" s="136">
        <v>14672500</v>
      </c>
      <c r="F4093" s="136">
        <v>14983600</v>
      </c>
      <c r="G4093" s="136">
        <v>15287400</v>
      </c>
      <c r="H4093" s="136">
        <v>15551000</v>
      </c>
      <c r="I4093" s="136">
        <v>15694800</v>
      </c>
      <c r="J4093" s="136">
        <v>15767100</v>
      </c>
      <c r="K4093" s="136">
        <v>15783800</v>
      </c>
      <c r="L4093" s="136">
        <v>15798900</v>
      </c>
      <c r="M4093" s="136">
        <v>15841000</v>
      </c>
      <c r="N4093" s="136">
        <v>15899700</v>
      </c>
      <c r="O4093" s="136">
        <v>15917200</v>
      </c>
      <c r="P4093" s="136">
        <v>15956600</v>
      </c>
      <c r="Q4093" s="136">
        <v>16042700</v>
      </c>
      <c r="R4093" s="136">
        <v>16162800</v>
      </c>
      <c r="S4093" s="136">
        <v>16248700</v>
      </c>
      <c r="T4093" s="136">
        <v>16343900</v>
      </c>
      <c r="U4093" s="136">
        <v>16475800</v>
      </c>
      <c r="V4093" s="136">
        <v>16581500</v>
      </c>
      <c r="W4093" s="136">
        <v>16656700</v>
      </c>
      <c r="X4093" s="136">
        <v>16781500</v>
      </c>
      <c r="Y4093" s="136">
        <v>16989200</v>
      </c>
      <c r="Z4093" s="136">
        <v>17203400</v>
      </c>
      <c r="AA4093" s="136">
        <v>17361000</v>
      </c>
      <c r="AB4093" s="136">
        <v>17509700</v>
      </c>
      <c r="AC4093" s="136">
        <v>17717400</v>
      </c>
      <c r="AD4093" s="136">
        <v>17900300</v>
      </c>
      <c r="AE4093" s="136">
        <v>18083100</v>
      </c>
      <c r="AF4093" s="136">
        <v>18265900</v>
      </c>
      <c r="AG4093" s="136">
        <v>18448700</v>
      </c>
    </row>
    <row r="4094" spans="1:33" x14ac:dyDescent="0.25">
      <c r="A4094" t="s">
        <v>1911</v>
      </c>
      <c r="B4094" t="s">
        <v>3</v>
      </c>
      <c r="C4094" s="136">
        <v>31197200</v>
      </c>
      <c r="D4094" s="136">
        <v>31144900</v>
      </c>
      <c r="E4094" s="136">
        <v>31649000</v>
      </c>
      <c r="F4094" s="136">
        <v>32320000</v>
      </c>
      <c r="G4094" s="136">
        <v>32975200</v>
      </c>
      <c r="H4094" s="136">
        <v>33543900</v>
      </c>
      <c r="I4094" s="136">
        <v>33854000</v>
      </c>
      <c r="J4094" s="136">
        <v>34010100</v>
      </c>
      <c r="K4094" s="136">
        <v>34046100</v>
      </c>
      <c r="L4094" s="136">
        <v>34078700</v>
      </c>
      <c r="M4094" s="136">
        <v>34169400</v>
      </c>
      <c r="N4094" s="136">
        <v>34296100</v>
      </c>
      <c r="O4094" s="136">
        <v>34333800</v>
      </c>
      <c r="P4094" s="136">
        <v>34418700</v>
      </c>
      <c r="Q4094" s="136">
        <v>34604600</v>
      </c>
      <c r="R4094" s="136">
        <v>34863600</v>
      </c>
      <c r="S4094" s="136">
        <v>35048800</v>
      </c>
      <c r="T4094" s="136">
        <v>35254200</v>
      </c>
      <c r="U4094" s="136">
        <v>35538800</v>
      </c>
      <c r="V4094" s="136">
        <v>35766800</v>
      </c>
      <c r="W4094" s="136">
        <v>35928900</v>
      </c>
      <c r="X4094" s="136">
        <v>36198200</v>
      </c>
      <c r="Y4094" s="136">
        <v>36646100</v>
      </c>
      <c r="Z4094" s="136">
        <v>37108100</v>
      </c>
      <c r="AA4094" s="136">
        <v>37448200</v>
      </c>
      <c r="AB4094" s="136">
        <v>37768900</v>
      </c>
      <c r="AC4094" s="136">
        <v>38217000</v>
      </c>
      <c r="AD4094" s="136">
        <v>38611300</v>
      </c>
      <c r="AE4094" s="136">
        <v>39005700</v>
      </c>
      <c r="AF4094" s="136">
        <v>39400000</v>
      </c>
      <c r="AG4094" s="136">
        <v>39794400</v>
      </c>
    </row>
    <row r="4095" spans="1:33" x14ac:dyDescent="0.25">
      <c r="A4095" t="s">
        <v>1912</v>
      </c>
      <c r="B4095" t="s">
        <v>3</v>
      </c>
      <c r="C4095" s="136">
        <v>80981300</v>
      </c>
      <c r="D4095" s="136">
        <v>80845400</v>
      </c>
      <c r="E4095" s="136">
        <v>82154100</v>
      </c>
      <c r="F4095" s="136">
        <v>83895900</v>
      </c>
      <c r="G4095" s="136">
        <v>85596600</v>
      </c>
      <c r="H4095" s="136">
        <v>87072800</v>
      </c>
      <c r="I4095" s="136">
        <v>87877800</v>
      </c>
      <c r="J4095" s="136">
        <v>88283000</v>
      </c>
      <c r="K4095" s="136">
        <v>88376500</v>
      </c>
      <c r="L4095" s="136">
        <v>88460900</v>
      </c>
      <c r="M4095" s="136">
        <v>88696500</v>
      </c>
      <c r="N4095" s="136">
        <v>89025300</v>
      </c>
      <c r="O4095" s="136">
        <v>89123200</v>
      </c>
      <c r="P4095" s="136">
        <v>89343700</v>
      </c>
      <c r="Q4095" s="136">
        <v>89826100</v>
      </c>
      <c r="R4095" s="136">
        <v>90498600</v>
      </c>
      <c r="S4095" s="136">
        <v>90979000</v>
      </c>
      <c r="T4095" s="136">
        <v>91512200</v>
      </c>
      <c r="U4095" s="136">
        <v>92251000</v>
      </c>
      <c r="V4095" s="136">
        <v>92843000</v>
      </c>
      <c r="W4095" s="136">
        <v>93263700</v>
      </c>
      <c r="X4095" s="136">
        <v>93962700</v>
      </c>
      <c r="Y4095" s="136">
        <v>95125500</v>
      </c>
      <c r="Z4095" s="136">
        <v>96324800</v>
      </c>
      <c r="AA4095" s="136">
        <v>97207400</v>
      </c>
      <c r="AB4095" s="136">
        <v>98039900</v>
      </c>
      <c r="AC4095" s="136">
        <v>99203100</v>
      </c>
      <c r="AD4095" s="136">
        <v>100227000</v>
      </c>
      <c r="AE4095" s="136">
        <v>101250000</v>
      </c>
      <c r="AF4095" s="136">
        <v>102274000</v>
      </c>
      <c r="AG4095" s="136">
        <v>103298000</v>
      </c>
    </row>
    <row r="4096" spans="1:33" x14ac:dyDescent="0.25">
      <c r="A4096" t="s">
        <v>1913</v>
      </c>
      <c r="B4096" t="s">
        <v>3</v>
      </c>
      <c r="C4096" s="136">
        <v>59764800</v>
      </c>
      <c r="D4096" s="136">
        <v>59664500</v>
      </c>
      <c r="E4096" s="136">
        <v>60630300</v>
      </c>
      <c r="F4096" s="136">
        <v>61915800</v>
      </c>
      <c r="G4096" s="136">
        <v>63170900</v>
      </c>
      <c r="H4096" s="136">
        <v>64260400</v>
      </c>
      <c r="I4096" s="136">
        <v>64854500</v>
      </c>
      <c r="J4096" s="136">
        <v>65153500</v>
      </c>
      <c r="K4096" s="136">
        <v>65222500</v>
      </c>
      <c r="L4096" s="136">
        <v>65284800</v>
      </c>
      <c r="M4096" s="136">
        <v>65458700</v>
      </c>
      <c r="N4096" s="136">
        <v>65701300</v>
      </c>
      <c r="O4096" s="136">
        <v>65773600</v>
      </c>
      <c r="P4096" s="136">
        <v>65936300</v>
      </c>
      <c r="Q4096" s="136">
        <v>66292300</v>
      </c>
      <c r="R4096" s="136">
        <v>66788600</v>
      </c>
      <c r="S4096" s="136">
        <v>67143200</v>
      </c>
      <c r="T4096" s="136">
        <v>67536700</v>
      </c>
      <c r="U4096" s="136">
        <v>68081900</v>
      </c>
      <c r="V4096" s="136">
        <v>68518800</v>
      </c>
      <c r="W4096" s="136">
        <v>68829300</v>
      </c>
      <c r="X4096" s="136">
        <v>69345200</v>
      </c>
      <c r="Y4096" s="136">
        <v>70203300</v>
      </c>
      <c r="Z4096" s="136">
        <v>71088400</v>
      </c>
      <c r="AA4096" s="136">
        <v>71739800</v>
      </c>
      <c r="AB4096" s="136">
        <v>72354200</v>
      </c>
      <c r="AC4096" s="136">
        <v>73212600</v>
      </c>
      <c r="AD4096" s="136">
        <v>73968100</v>
      </c>
      <c r="AE4096" s="136">
        <v>74723500</v>
      </c>
      <c r="AF4096" s="136">
        <v>75479000</v>
      </c>
      <c r="AG4096" s="136">
        <v>76234400</v>
      </c>
    </row>
    <row r="4097" spans="1:33" x14ac:dyDescent="0.25">
      <c r="A4097" t="s">
        <v>1914</v>
      </c>
      <c r="B4097" t="s">
        <v>3</v>
      </c>
      <c r="C4097" s="136">
        <v>5976480</v>
      </c>
      <c r="D4097" s="136">
        <v>5966450</v>
      </c>
      <c r="E4097" s="136">
        <v>6063030</v>
      </c>
      <c r="F4097" s="136">
        <v>6191580</v>
      </c>
      <c r="G4097" s="136">
        <v>6317090</v>
      </c>
      <c r="H4097" s="136">
        <v>6426040</v>
      </c>
      <c r="I4097" s="136">
        <v>6485450</v>
      </c>
      <c r="J4097" s="136">
        <v>6515350</v>
      </c>
      <c r="K4097" s="136">
        <v>6522250</v>
      </c>
      <c r="L4097" s="136">
        <v>6528480</v>
      </c>
      <c r="M4097" s="136">
        <v>6545870</v>
      </c>
      <c r="N4097" s="136">
        <v>6570130</v>
      </c>
      <c r="O4097" s="136">
        <v>6577360</v>
      </c>
      <c r="P4097" s="136">
        <v>6593630</v>
      </c>
      <c r="Q4097" s="136">
        <v>6629230</v>
      </c>
      <c r="R4097" s="136">
        <v>6678860</v>
      </c>
      <c r="S4097" s="136">
        <v>6714320</v>
      </c>
      <c r="T4097" s="136">
        <v>6753670</v>
      </c>
      <c r="U4097" s="136">
        <v>6808190</v>
      </c>
      <c r="V4097" s="136">
        <v>6851880</v>
      </c>
      <c r="W4097" s="136">
        <v>6882930</v>
      </c>
      <c r="X4097" s="136">
        <v>6934520</v>
      </c>
      <c r="Y4097" s="136">
        <v>7020330</v>
      </c>
      <c r="Z4097" s="136">
        <v>7108840</v>
      </c>
      <c r="AA4097" s="136">
        <v>7173980</v>
      </c>
      <c r="AB4097" s="136">
        <v>7235420</v>
      </c>
      <c r="AC4097" s="136">
        <v>7321260</v>
      </c>
      <c r="AD4097" s="136">
        <v>7396810</v>
      </c>
      <c r="AE4097" s="136">
        <v>7472350</v>
      </c>
      <c r="AF4097" s="136">
        <v>7547900</v>
      </c>
      <c r="AG4097" s="136">
        <v>7623440</v>
      </c>
    </row>
    <row r="4098" spans="1:33" x14ac:dyDescent="0.25">
      <c r="A4098" t="s">
        <v>6760</v>
      </c>
      <c r="B4098" t="s">
        <v>3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1915</v>
      </c>
      <c r="B4099" t="s">
        <v>3</v>
      </c>
      <c r="C4099" s="136">
        <v>165712000000</v>
      </c>
      <c r="D4099" s="136">
        <v>165434000000</v>
      </c>
      <c r="E4099" s="136">
        <v>168112000000</v>
      </c>
      <c r="F4099" s="136">
        <v>171676000000</v>
      </c>
      <c r="G4099" s="136">
        <v>175156000000</v>
      </c>
      <c r="H4099" s="136">
        <v>178177000000</v>
      </c>
      <c r="I4099" s="136">
        <v>179824000000</v>
      </c>
      <c r="J4099" s="136">
        <v>180653000000</v>
      </c>
      <c r="K4099" s="136">
        <v>180844000000</v>
      </c>
      <c r="L4099" s="136">
        <v>181017000000</v>
      </c>
      <c r="M4099" s="136">
        <v>181499000000</v>
      </c>
      <c r="N4099" s="136">
        <v>182172000000</v>
      </c>
      <c r="O4099" s="136">
        <v>182373000000</v>
      </c>
      <c r="P4099" s="136">
        <v>182824000000</v>
      </c>
      <c r="Q4099" s="136">
        <v>183810000000</v>
      </c>
      <c r="R4099" s="136">
        <v>185187000000</v>
      </c>
      <c r="S4099" s="136">
        <v>186170000000</v>
      </c>
      <c r="T4099" s="136">
        <v>187261000000</v>
      </c>
      <c r="U4099" s="136">
        <v>188773000000</v>
      </c>
      <c r="V4099" s="136">
        <v>189984000000</v>
      </c>
      <c r="W4099" s="136">
        <v>190845000000</v>
      </c>
      <c r="X4099" s="136">
        <v>192276000000</v>
      </c>
      <c r="Y4099" s="136">
        <v>194655000000</v>
      </c>
      <c r="Z4099" s="136">
        <v>197109000000</v>
      </c>
      <c r="AA4099" s="136">
        <v>198915000000</v>
      </c>
      <c r="AB4099" s="136">
        <v>200619000000</v>
      </c>
      <c r="AC4099" s="136">
        <v>202999000000</v>
      </c>
      <c r="AD4099" s="136">
        <v>205093000000</v>
      </c>
      <c r="AE4099" s="136">
        <v>207188000000</v>
      </c>
      <c r="AF4099" s="136">
        <v>209283000000</v>
      </c>
      <c r="AG4099" s="136">
        <v>211377000000</v>
      </c>
    </row>
    <row r="4100" spans="1:33" x14ac:dyDescent="0.25">
      <c r="A4100" t="s">
        <v>1916</v>
      </c>
      <c r="B4100" t="s">
        <v>3</v>
      </c>
      <c r="C4100" s="136">
        <v>7161270</v>
      </c>
      <c r="D4100" s="136">
        <v>7149250</v>
      </c>
      <c r="E4100" s="136">
        <v>7264980</v>
      </c>
      <c r="F4100" s="136">
        <v>7419000</v>
      </c>
      <c r="G4100" s="136">
        <v>7569400</v>
      </c>
      <c r="H4100" s="136">
        <v>7699960</v>
      </c>
      <c r="I4100" s="136">
        <v>7771140</v>
      </c>
      <c r="J4100" s="136">
        <v>7806950</v>
      </c>
      <c r="K4100" s="136">
        <v>7815230</v>
      </c>
      <c r="L4100" s="136">
        <v>7822680</v>
      </c>
      <c r="M4100" s="136">
        <v>7843530</v>
      </c>
      <c r="N4100" s="136">
        <v>7872600</v>
      </c>
      <c r="O4100" s="136">
        <v>7881270</v>
      </c>
      <c r="P4100" s="136">
        <v>7900760</v>
      </c>
      <c r="Q4100" s="136">
        <v>7943410</v>
      </c>
      <c r="R4100" s="136">
        <v>8002890</v>
      </c>
      <c r="S4100" s="136">
        <v>8045380</v>
      </c>
      <c r="T4100" s="136">
        <v>8092520</v>
      </c>
      <c r="U4100" s="136">
        <v>8157850</v>
      </c>
      <c r="V4100" s="136">
        <v>8210200</v>
      </c>
      <c r="W4100" s="136">
        <v>8247420</v>
      </c>
      <c r="X4100" s="136">
        <v>8309240</v>
      </c>
      <c r="Y4100" s="136">
        <v>8412050</v>
      </c>
      <c r="Z4100" s="136">
        <v>8518110</v>
      </c>
      <c r="AA4100" s="136">
        <v>8596160</v>
      </c>
      <c r="AB4100" s="136">
        <v>8669790</v>
      </c>
      <c r="AC4100" s="136">
        <v>8772630</v>
      </c>
      <c r="AD4100" s="136">
        <v>8863160</v>
      </c>
      <c r="AE4100" s="136">
        <v>8953680</v>
      </c>
      <c r="AF4100" s="136">
        <v>9044210</v>
      </c>
      <c r="AG4100" s="136">
        <v>9134720</v>
      </c>
    </row>
    <row r="4101" spans="1:33" x14ac:dyDescent="0.25">
      <c r="A4101" t="s">
        <v>1917</v>
      </c>
      <c r="B4101" t="s">
        <v>3</v>
      </c>
      <c r="C4101" s="136">
        <v>62611900</v>
      </c>
      <c r="D4101" s="136">
        <v>62506900</v>
      </c>
      <c r="E4101" s="136">
        <v>63518700</v>
      </c>
      <c r="F4101" s="136">
        <v>64865300</v>
      </c>
      <c r="G4101" s="136">
        <v>66180300</v>
      </c>
      <c r="H4101" s="136">
        <v>67321800</v>
      </c>
      <c r="I4101" s="136">
        <v>67944100</v>
      </c>
      <c r="J4101" s="136">
        <v>68257200</v>
      </c>
      <c r="K4101" s="136">
        <v>68329600</v>
      </c>
      <c r="L4101" s="136">
        <v>68394800</v>
      </c>
      <c r="M4101" s="136">
        <v>68577000</v>
      </c>
      <c r="N4101" s="136">
        <v>68831200</v>
      </c>
      <c r="O4101" s="136">
        <v>68907000</v>
      </c>
      <c r="P4101" s="136">
        <v>69077400</v>
      </c>
      <c r="Q4101" s="136">
        <v>69450300</v>
      </c>
      <c r="R4101" s="136">
        <v>69970300</v>
      </c>
      <c r="S4101" s="136">
        <v>70341800</v>
      </c>
      <c r="T4101" s="136">
        <v>70754000</v>
      </c>
      <c r="U4101" s="136">
        <v>71325200</v>
      </c>
      <c r="V4101" s="136">
        <v>71782900</v>
      </c>
      <c r="W4101" s="136">
        <v>72108200</v>
      </c>
      <c r="X4101" s="136">
        <v>72648700</v>
      </c>
      <c r="Y4101" s="136">
        <v>73547700</v>
      </c>
      <c r="Z4101" s="136">
        <v>74474900</v>
      </c>
      <c r="AA4101" s="136">
        <v>75157300</v>
      </c>
      <c r="AB4101" s="136">
        <v>75801100</v>
      </c>
      <c r="AC4101" s="136">
        <v>76700200</v>
      </c>
      <c r="AD4101" s="136">
        <v>77491700</v>
      </c>
      <c r="AE4101" s="136">
        <v>78283200</v>
      </c>
      <c r="AF4101" s="136">
        <v>79074700</v>
      </c>
      <c r="AG4101" s="136">
        <v>79866000</v>
      </c>
    </row>
    <row r="4102" spans="1:33" x14ac:dyDescent="0.25">
      <c r="A4102" t="s">
        <v>1918</v>
      </c>
      <c r="B4102" t="s">
        <v>3</v>
      </c>
      <c r="C4102" s="136">
        <v>102616000</v>
      </c>
      <c r="D4102" s="136">
        <v>102444000</v>
      </c>
      <c r="E4102" s="136">
        <v>104102000</v>
      </c>
      <c r="F4102" s="136">
        <v>106309000</v>
      </c>
      <c r="G4102" s="136">
        <v>108464000</v>
      </c>
      <c r="H4102" s="136">
        <v>110335000</v>
      </c>
      <c r="I4102" s="136">
        <v>111355000</v>
      </c>
      <c r="J4102" s="136">
        <v>111868000</v>
      </c>
      <c r="K4102" s="136">
        <v>111987000</v>
      </c>
      <c r="L4102" s="136">
        <v>112093000</v>
      </c>
      <c r="M4102" s="136">
        <v>112392000</v>
      </c>
      <c r="N4102" s="136">
        <v>112809000</v>
      </c>
      <c r="O4102" s="136">
        <v>112933000</v>
      </c>
      <c r="P4102" s="136">
        <v>113212000</v>
      </c>
      <c r="Q4102" s="136">
        <v>113823000</v>
      </c>
      <c r="R4102" s="136">
        <v>114676000</v>
      </c>
      <c r="S4102" s="136">
        <v>115284000</v>
      </c>
      <c r="T4102" s="136">
        <v>115960000</v>
      </c>
      <c r="U4102" s="136">
        <v>116896000</v>
      </c>
      <c r="V4102" s="136">
        <v>117646000</v>
      </c>
      <c r="W4102" s="136">
        <v>118179000</v>
      </c>
      <c r="X4102" s="136">
        <v>119065000</v>
      </c>
      <c r="Y4102" s="136">
        <v>120539000</v>
      </c>
      <c r="Z4102" s="136">
        <v>122058000</v>
      </c>
      <c r="AA4102" s="136">
        <v>123177000</v>
      </c>
      <c r="AB4102" s="136">
        <v>124232000</v>
      </c>
      <c r="AC4102" s="136">
        <v>125705000</v>
      </c>
      <c r="AD4102" s="136">
        <v>127002000</v>
      </c>
      <c r="AE4102" s="136">
        <v>128300000</v>
      </c>
      <c r="AF4102" s="136">
        <v>129597000</v>
      </c>
      <c r="AG4102" s="136">
        <v>130894000</v>
      </c>
    </row>
    <row r="4103" spans="1:33" x14ac:dyDescent="0.25">
      <c r="A4103" t="s">
        <v>1919</v>
      </c>
      <c r="B4103" t="s">
        <v>3</v>
      </c>
      <c r="C4103" s="136">
        <v>9887730</v>
      </c>
      <c r="D4103" s="136">
        <v>9871140</v>
      </c>
      <c r="E4103" s="136">
        <v>10030900</v>
      </c>
      <c r="F4103" s="136">
        <v>10243600</v>
      </c>
      <c r="G4103" s="136">
        <v>10451300</v>
      </c>
      <c r="H4103" s="136">
        <v>10631500</v>
      </c>
      <c r="I4103" s="136">
        <v>10729800</v>
      </c>
      <c r="J4103" s="136">
        <v>10779200</v>
      </c>
      <c r="K4103" s="136">
        <v>10790700</v>
      </c>
      <c r="L4103" s="136">
        <v>10801000</v>
      </c>
      <c r="M4103" s="136">
        <v>10829700</v>
      </c>
      <c r="N4103" s="136">
        <v>10869900</v>
      </c>
      <c r="O4103" s="136">
        <v>10881900</v>
      </c>
      <c r="P4103" s="136">
        <v>10908800</v>
      </c>
      <c r="Q4103" s="136">
        <v>10967700</v>
      </c>
      <c r="R4103" s="136">
        <v>11049800</v>
      </c>
      <c r="S4103" s="136">
        <v>11108400</v>
      </c>
      <c r="T4103" s="136">
        <v>11173500</v>
      </c>
      <c r="U4103" s="136">
        <v>11263700</v>
      </c>
      <c r="V4103" s="136">
        <v>11336000</v>
      </c>
      <c r="W4103" s="136">
        <v>11387400</v>
      </c>
      <c r="X4103" s="136">
        <v>11472800</v>
      </c>
      <c r="Y4103" s="136">
        <v>11614700</v>
      </c>
      <c r="Z4103" s="136">
        <v>11761200</v>
      </c>
      <c r="AA4103" s="136">
        <v>11868900</v>
      </c>
      <c r="AB4103" s="136">
        <v>11970600</v>
      </c>
      <c r="AC4103" s="136">
        <v>12112600</v>
      </c>
      <c r="AD4103" s="136">
        <v>12237600</v>
      </c>
      <c r="AE4103" s="136">
        <v>12362600</v>
      </c>
      <c r="AF4103" s="136">
        <v>12487600</v>
      </c>
      <c r="AG4103" s="136">
        <v>12612500</v>
      </c>
    </row>
    <row r="4104" spans="1:33" x14ac:dyDescent="0.25">
      <c r="A4104" t="s">
        <v>1920</v>
      </c>
      <c r="B4104" t="s">
        <v>3</v>
      </c>
      <c r="C4104" s="136">
        <v>9887730</v>
      </c>
      <c r="D4104" s="136">
        <v>9871140</v>
      </c>
      <c r="E4104" s="136">
        <v>10030900</v>
      </c>
      <c r="F4104" s="136">
        <v>10243600</v>
      </c>
      <c r="G4104" s="136">
        <v>10451300</v>
      </c>
      <c r="H4104" s="136">
        <v>10631500</v>
      </c>
      <c r="I4104" s="136">
        <v>10729800</v>
      </c>
      <c r="J4104" s="136">
        <v>10779200</v>
      </c>
      <c r="K4104" s="136">
        <v>10790700</v>
      </c>
      <c r="L4104" s="136">
        <v>10801000</v>
      </c>
      <c r="M4104" s="136">
        <v>10829700</v>
      </c>
      <c r="N4104" s="136">
        <v>10869900</v>
      </c>
      <c r="O4104" s="136">
        <v>10881900</v>
      </c>
      <c r="P4104" s="136">
        <v>10908800</v>
      </c>
      <c r="Q4104" s="136">
        <v>10967700</v>
      </c>
      <c r="R4104" s="136">
        <v>11049800</v>
      </c>
      <c r="S4104" s="136">
        <v>11108400</v>
      </c>
      <c r="T4104" s="136">
        <v>11173500</v>
      </c>
      <c r="U4104" s="136">
        <v>11263700</v>
      </c>
      <c r="V4104" s="136">
        <v>11336000</v>
      </c>
      <c r="W4104" s="136">
        <v>11387400</v>
      </c>
      <c r="X4104" s="136">
        <v>11472800</v>
      </c>
      <c r="Y4104" s="136">
        <v>11614700</v>
      </c>
      <c r="Z4104" s="136">
        <v>11761200</v>
      </c>
      <c r="AA4104" s="136">
        <v>11868900</v>
      </c>
      <c r="AB4104" s="136">
        <v>11970600</v>
      </c>
      <c r="AC4104" s="136">
        <v>12112600</v>
      </c>
      <c r="AD4104" s="136">
        <v>12237600</v>
      </c>
      <c r="AE4104" s="136">
        <v>12362600</v>
      </c>
      <c r="AF4104" s="136">
        <v>12487600</v>
      </c>
      <c r="AG4104" s="136">
        <v>12612500</v>
      </c>
    </row>
    <row r="4105" spans="1:33" x14ac:dyDescent="0.25">
      <c r="A4105" t="s">
        <v>1921</v>
      </c>
      <c r="B4105" t="s">
        <v>3</v>
      </c>
      <c r="C4105">
        <v>755790</v>
      </c>
      <c r="D4105">
        <v>754522</v>
      </c>
      <c r="E4105">
        <v>766736</v>
      </c>
      <c r="F4105">
        <v>782991</v>
      </c>
      <c r="G4105">
        <v>798864</v>
      </c>
      <c r="H4105">
        <v>812643</v>
      </c>
      <c r="I4105">
        <v>820155</v>
      </c>
      <c r="J4105">
        <v>823935</v>
      </c>
      <c r="K4105">
        <v>824809</v>
      </c>
      <c r="L4105">
        <v>825595</v>
      </c>
      <c r="M4105">
        <v>827795</v>
      </c>
      <c r="N4105">
        <v>830863</v>
      </c>
      <c r="O4105">
        <v>831778</v>
      </c>
      <c r="P4105">
        <v>833835</v>
      </c>
      <c r="Q4105">
        <v>838336</v>
      </c>
      <c r="R4105">
        <v>844614</v>
      </c>
      <c r="S4105">
        <v>849098</v>
      </c>
      <c r="T4105">
        <v>854074</v>
      </c>
      <c r="U4105">
        <v>860968</v>
      </c>
      <c r="V4105">
        <v>866493</v>
      </c>
      <c r="W4105">
        <v>870421</v>
      </c>
      <c r="X4105">
        <v>876945</v>
      </c>
      <c r="Y4105">
        <v>887796</v>
      </c>
      <c r="Z4105">
        <v>898989</v>
      </c>
      <c r="AA4105">
        <v>907227</v>
      </c>
      <c r="AB4105">
        <v>914997</v>
      </c>
      <c r="AC4105">
        <v>925851</v>
      </c>
      <c r="AD4105">
        <v>935405</v>
      </c>
      <c r="AE4105">
        <v>944959</v>
      </c>
      <c r="AF4105">
        <v>954513</v>
      </c>
      <c r="AG4105">
        <v>964065</v>
      </c>
    </row>
    <row r="4106" spans="1:33" x14ac:dyDescent="0.25">
      <c r="A4106" t="s">
        <v>1922</v>
      </c>
      <c r="B4106" t="s">
        <v>3</v>
      </c>
      <c r="C4106" s="136">
        <v>1630260</v>
      </c>
      <c r="D4106" s="136">
        <v>1627520</v>
      </c>
      <c r="E4106" s="136">
        <v>1653870</v>
      </c>
      <c r="F4106" s="136">
        <v>1688930</v>
      </c>
      <c r="G4106" s="136">
        <v>1723170</v>
      </c>
      <c r="H4106" s="136">
        <v>1752890</v>
      </c>
      <c r="I4106" s="136">
        <v>1769090</v>
      </c>
      <c r="J4106" s="136">
        <v>1777250</v>
      </c>
      <c r="K4106" s="136">
        <v>1779130</v>
      </c>
      <c r="L4106" s="136">
        <v>1780830</v>
      </c>
      <c r="M4106" s="136">
        <v>1785570</v>
      </c>
      <c r="N4106" s="136">
        <v>1792190</v>
      </c>
      <c r="O4106" s="136">
        <v>1794170</v>
      </c>
      <c r="P4106" s="136">
        <v>1798600</v>
      </c>
      <c r="Q4106" s="136">
        <v>1808310</v>
      </c>
      <c r="R4106" s="136">
        <v>1821850</v>
      </c>
      <c r="S4106" s="136">
        <v>1831530</v>
      </c>
      <c r="T4106" s="136">
        <v>1842260</v>
      </c>
      <c r="U4106" s="136">
        <v>1857130</v>
      </c>
      <c r="V4106" s="136">
        <v>1869050</v>
      </c>
      <c r="W4106" s="136">
        <v>1877520</v>
      </c>
      <c r="X4106" s="136">
        <v>1891590</v>
      </c>
      <c r="Y4106" s="136">
        <v>1915000</v>
      </c>
      <c r="Z4106" s="136">
        <v>1939140</v>
      </c>
      <c r="AA4106" s="136">
        <v>1956910</v>
      </c>
      <c r="AB4106" s="136">
        <v>1973670</v>
      </c>
      <c r="AC4106" s="136">
        <v>1997080</v>
      </c>
      <c r="AD4106" s="136">
        <v>2017690</v>
      </c>
      <c r="AE4106" s="136">
        <v>2038300</v>
      </c>
      <c r="AF4106" s="136">
        <v>2058910</v>
      </c>
      <c r="AG4106" s="136">
        <v>2079510</v>
      </c>
    </row>
    <row r="4107" spans="1:33" x14ac:dyDescent="0.25">
      <c r="A4107" t="s">
        <v>1923</v>
      </c>
      <c r="B4107" t="s">
        <v>3</v>
      </c>
      <c r="C4107" s="136">
        <v>4231800</v>
      </c>
      <c r="D4107" s="136">
        <v>4224700</v>
      </c>
      <c r="E4107" s="136">
        <v>4293090</v>
      </c>
      <c r="F4107" s="136">
        <v>4384100</v>
      </c>
      <c r="G4107" s="136">
        <v>4472980</v>
      </c>
      <c r="H4107" s="136">
        <v>4550130</v>
      </c>
      <c r="I4107" s="136">
        <v>4592190</v>
      </c>
      <c r="J4107" s="136">
        <v>4613350</v>
      </c>
      <c r="K4107" s="136">
        <v>4618250</v>
      </c>
      <c r="L4107" s="136">
        <v>4622650</v>
      </c>
      <c r="M4107" s="136">
        <v>4634970</v>
      </c>
      <c r="N4107" s="136">
        <v>4652150</v>
      </c>
      <c r="O4107" s="136">
        <v>4657270</v>
      </c>
      <c r="P4107" s="136">
        <v>4668790</v>
      </c>
      <c r="Q4107" s="136">
        <v>4693990</v>
      </c>
      <c r="R4107" s="136">
        <v>4729140</v>
      </c>
      <c r="S4107" s="136">
        <v>4754250</v>
      </c>
      <c r="T4107" s="136">
        <v>4782110</v>
      </c>
      <c r="U4107" s="136">
        <v>4820710</v>
      </c>
      <c r="V4107" s="136">
        <v>4851650</v>
      </c>
      <c r="W4107" s="136">
        <v>4873640</v>
      </c>
      <c r="X4107" s="136">
        <v>4910170</v>
      </c>
      <c r="Y4107" s="136">
        <v>4970930</v>
      </c>
      <c r="Z4107" s="136">
        <v>5033590</v>
      </c>
      <c r="AA4107" s="136">
        <v>5079720</v>
      </c>
      <c r="AB4107" s="136">
        <v>5123230</v>
      </c>
      <c r="AC4107" s="136">
        <v>5184000</v>
      </c>
      <c r="AD4107" s="136">
        <v>5237500</v>
      </c>
      <c r="AE4107" s="136">
        <v>5290990</v>
      </c>
      <c r="AF4107" s="136">
        <v>5344490</v>
      </c>
      <c r="AG4107" s="136">
        <v>5397970</v>
      </c>
    </row>
    <row r="4108" spans="1:33" x14ac:dyDescent="0.25">
      <c r="A4108" t="s">
        <v>1924</v>
      </c>
      <c r="B4108" t="s">
        <v>3</v>
      </c>
      <c r="C4108" s="136">
        <v>3123100</v>
      </c>
      <c r="D4108" s="136">
        <v>3117860</v>
      </c>
      <c r="E4108" s="136">
        <v>3168330</v>
      </c>
      <c r="F4108" s="136">
        <v>3235500</v>
      </c>
      <c r="G4108" s="136">
        <v>3301090</v>
      </c>
      <c r="H4108" s="136">
        <v>3358030</v>
      </c>
      <c r="I4108" s="136">
        <v>3389070</v>
      </c>
      <c r="J4108" s="136">
        <v>3404690</v>
      </c>
      <c r="K4108" s="136">
        <v>3408300</v>
      </c>
      <c r="L4108" s="136">
        <v>3411550</v>
      </c>
      <c r="M4108" s="136">
        <v>3420640</v>
      </c>
      <c r="N4108" s="136">
        <v>3433320</v>
      </c>
      <c r="O4108" s="136">
        <v>3437100</v>
      </c>
      <c r="P4108" s="136">
        <v>3445600</v>
      </c>
      <c r="Q4108" s="136">
        <v>3464200</v>
      </c>
      <c r="R4108" s="136">
        <v>3490140</v>
      </c>
      <c r="S4108" s="136">
        <v>3508670</v>
      </c>
      <c r="T4108" s="136">
        <v>3529230</v>
      </c>
      <c r="U4108" s="136">
        <v>3557720</v>
      </c>
      <c r="V4108" s="136">
        <v>3580550</v>
      </c>
      <c r="W4108" s="136">
        <v>3596780</v>
      </c>
      <c r="X4108" s="136">
        <v>3623740</v>
      </c>
      <c r="Y4108" s="136">
        <v>3668580</v>
      </c>
      <c r="Z4108" s="136">
        <v>3714830</v>
      </c>
      <c r="AA4108" s="136">
        <v>3748870</v>
      </c>
      <c r="AB4108" s="136">
        <v>3780980</v>
      </c>
      <c r="AC4108" s="136">
        <v>3825830</v>
      </c>
      <c r="AD4108" s="136">
        <v>3865310</v>
      </c>
      <c r="AE4108" s="136">
        <v>3904790</v>
      </c>
      <c r="AF4108" s="136">
        <v>3944270</v>
      </c>
      <c r="AG4108" s="136">
        <v>3983740</v>
      </c>
    </row>
    <row r="4109" spans="1:33" x14ac:dyDescent="0.25">
      <c r="A4109" t="s">
        <v>1925</v>
      </c>
      <c r="B4109" t="s">
        <v>3</v>
      </c>
      <c r="C4109">
        <v>312310</v>
      </c>
      <c r="D4109">
        <v>311786</v>
      </c>
      <c r="E4109">
        <v>316833</v>
      </c>
      <c r="F4109">
        <v>323550</v>
      </c>
      <c r="G4109">
        <v>330109</v>
      </c>
      <c r="H4109">
        <v>335803</v>
      </c>
      <c r="I4109">
        <v>338907</v>
      </c>
      <c r="J4109">
        <v>340469</v>
      </c>
      <c r="K4109">
        <v>340830</v>
      </c>
      <c r="L4109">
        <v>341155</v>
      </c>
      <c r="M4109">
        <v>342064</v>
      </c>
      <c r="N4109">
        <v>343332</v>
      </c>
      <c r="O4109">
        <v>343710</v>
      </c>
      <c r="P4109">
        <v>344560</v>
      </c>
      <c r="Q4109">
        <v>346420</v>
      </c>
      <c r="R4109">
        <v>349014</v>
      </c>
      <c r="S4109">
        <v>350867</v>
      </c>
      <c r="T4109">
        <v>352923</v>
      </c>
      <c r="U4109">
        <v>355772</v>
      </c>
      <c r="V4109">
        <v>358055</v>
      </c>
      <c r="W4109">
        <v>359678</v>
      </c>
      <c r="X4109">
        <v>362374</v>
      </c>
      <c r="Y4109">
        <v>366858</v>
      </c>
      <c r="Z4109">
        <v>371483</v>
      </c>
      <c r="AA4109">
        <v>374887</v>
      </c>
      <c r="AB4109">
        <v>378098</v>
      </c>
      <c r="AC4109">
        <v>382583</v>
      </c>
      <c r="AD4109">
        <v>386531</v>
      </c>
      <c r="AE4109">
        <v>390479</v>
      </c>
      <c r="AF4109">
        <v>394427</v>
      </c>
      <c r="AG4109">
        <v>398374</v>
      </c>
    </row>
    <row r="4110" spans="1:33" x14ac:dyDescent="0.25">
      <c r="A4110" t="s">
        <v>6759</v>
      </c>
      <c r="B4110" t="s">
        <v>3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1926</v>
      </c>
      <c r="B4111" t="s">
        <v>3</v>
      </c>
      <c r="C4111" s="136">
        <v>384986000000</v>
      </c>
      <c r="D4111" s="136">
        <v>384341000000</v>
      </c>
      <c r="E4111" s="136">
        <v>390561000000</v>
      </c>
      <c r="F4111" s="136">
        <v>398842000000</v>
      </c>
      <c r="G4111" s="136">
        <v>406928000000</v>
      </c>
      <c r="H4111" s="136">
        <v>413946000000</v>
      </c>
      <c r="I4111" s="136">
        <v>417773000000</v>
      </c>
      <c r="J4111" s="136">
        <v>419699000000</v>
      </c>
      <c r="K4111" s="136">
        <v>420143000000</v>
      </c>
      <c r="L4111" s="136">
        <v>420545000000</v>
      </c>
      <c r="M4111" s="136">
        <v>421665000000</v>
      </c>
      <c r="N4111" s="136">
        <v>423227000000</v>
      </c>
      <c r="O4111" s="136">
        <v>423693000000</v>
      </c>
      <c r="P4111" s="136">
        <v>424742000000</v>
      </c>
      <c r="Q4111" s="136">
        <v>427034000000</v>
      </c>
      <c r="R4111" s="136">
        <v>430231000000</v>
      </c>
      <c r="S4111" s="136">
        <v>432516000000</v>
      </c>
      <c r="T4111" s="136">
        <v>435051000000</v>
      </c>
      <c r="U4111" s="136">
        <v>438562000000</v>
      </c>
      <c r="V4111" s="136">
        <v>441377000000</v>
      </c>
      <c r="W4111" s="136">
        <v>443377000000</v>
      </c>
      <c r="X4111" s="136">
        <v>446700000000</v>
      </c>
      <c r="Y4111" s="136">
        <v>452228000000</v>
      </c>
      <c r="Z4111" s="136">
        <v>457930000000</v>
      </c>
      <c r="AA4111" s="136">
        <v>462126000000</v>
      </c>
      <c r="AB4111" s="136">
        <v>466084000000</v>
      </c>
      <c r="AC4111" s="136">
        <v>471613000000</v>
      </c>
      <c r="AD4111" s="136">
        <v>476479000000</v>
      </c>
      <c r="AE4111" s="136">
        <v>481346000000</v>
      </c>
      <c r="AF4111" s="136">
        <v>486213000000</v>
      </c>
      <c r="AG4111" s="136">
        <v>491079000000</v>
      </c>
    </row>
    <row r="4112" spans="1:33" x14ac:dyDescent="0.25">
      <c r="A4112" t="s">
        <v>1927</v>
      </c>
      <c r="B4112" t="s">
        <v>3</v>
      </c>
      <c r="C4112" s="136">
        <v>16637300</v>
      </c>
      <c r="D4112" s="136">
        <v>16609400</v>
      </c>
      <c r="E4112" s="136">
        <v>16878200</v>
      </c>
      <c r="F4112" s="136">
        <v>17236100</v>
      </c>
      <c r="G4112" s="136">
        <v>17585500</v>
      </c>
      <c r="H4112" s="136">
        <v>17888800</v>
      </c>
      <c r="I4112" s="136">
        <v>18054100</v>
      </c>
      <c r="J4112" s="136">
        <v>18137400</v>
      </c>
      <c r="K4112" s="136">
        <v>18156600</v>
      </c>
      <c r="L4112" s="136">
        <v>18173900</v>
      </c>
      <c r="M4112" s="136">
        <v>18222300</v>
      </c>
      <c r="N4112" s="136">
        <v>18289900</v>
      </c>
      <c r="O4112" s="136">
        <v>18310000</v>
      </c>
      <c r="P4112" s="136">
        <v>18355300</v>
      </c>
      <c r="Q4112" s="136">
        <v>18454400</v>
      </c>
      <c r="R4112" s="136">
        <v>18592500</v>
      </c>
      <c r="S4112" s="136">
        <v>18691300</v>
      </c>
      <c r="T4112" s="136">
        <v>18800800</v>
      </c>
      <c r="U4112" s="136">
        <v>18952600</v>
      </c>
      <c r="V4112" s="136">
        <v>19074200</v>
      </c>
      <c r="W4112" s="136">
        <v>19160600</v>
      </c>
      <c r="X4112" s="136">
        <v>19304300</v>
      </c>
      <c r="Y4112" s="136">
        <v>19543100</v>
      </c>
      <c r="Z4112" s="136">
        <v>19789500</v>
      </c>
      <c r="AA4112" s="136">
        <v>19970900</v>
      </c>
      <c r="AB4112" s="136">
        <v>20141900</v>
      </c>
      <c r="AC4112" s="136">
        <v>20380900</v>
      </c>
      <c r="AD4112" s="136">
        <v>20591200</v>
      </c>
      <c r="AE4112" s="136">
        <v>20801500</v>
      </c>
      <c r="AF4112" s="136">
        <v>21011800</v>
      </c>
      <c r="AG4112" s="136">
        <v>21222100</v>
      </c>
    </row>
    <row r="4113" spans="1:33" x14ac:dyDescent="0.25">
      <c r="A4113" t="s">
        <v>1928</v>
      </c>
      <c r="B4113" t="s">
        <v>3</v>
      </c>
      <c r="C4113" s="136">
        <v>145462000</v>
      </c>
      <c r="D4113" s="136">
        <v>145218000</v>
      </c>
      <c r="E4113" s="136">
        <v>147568000</v>
      </c>
      <c r="F4113" s="136">
        <v>150697000</v>
      </c>
      <c r="G4113" s="136">
        <v>153752000</v>
      </c>
      <c r="H4113" s="136">
        <v>156404000</v>
      </c>
      <c r="I4113" s="136">
        <v>157850000</v>
      </c>
      <c r="J4113" s="136">
        <v>158577000</v>
      </c>
      <c r="K4113" s="136">
        <v>158745000</v>
      </c>
      <c r="L4113" s="136">
        <v>158897000</v>
      </c>
      <c r="M4113" s="136">
        <v>159320000</v>
      </c>
      <c r="N4113" s="136">
        <v>159911000</v>
      </c>
      <c r="O4113" s="136">
        <v>160087000</v>
      </c>
      <c r="P4113" s="136">
        <v>160483000</v>
      </c>
      <c r="Q4113" s="136">
        <v>161349000</v>
      </c>
      <c r="R4113" s="136">
        <v>162557000</v>
      </c>
      <c r="S4113" s="136">
        <v>163420000</v>
      </c>
      <c r="T4113" s="136">
        <v>164378000</v>
      </c>
      <c r="U4113" s="136">
        <v>165705000</v>
      </c>
      <c r="V4113" s="136">
        <v>166768000</v>
      </c>
      <c r="W4113" s="136">
        <v>167524000</v>
      </c>
      <c r="X4113" s="136">
        <v>168780000</v>
      </c>
      <c r="Y4113" s="136">
        <v>170868000</v>
      </c>
      <c r="Z4113" s="136">
        <v>173022000</v>
      </c>
      <c r="AA4113" s="136">
        <v>174608000</v>
      </c>
      <c r="AB4113" s="136">
        <v>176103000</v>
      </c>
      <c r="AC4113" s="136">
        <v>178193000</v>
      </c>
      <c r="AD4113" s="136">
        <v>180031000</v>
      </c>
      <c r="AE4113" s="136">
        <v>181870000</v>
      </c>
      <c r="AF4113" s="136">
        <v>183709000</v>
      </c>
      <c r="AG4113" s="136">
        <v>185547000</v>
      </c>
    </row>
    <row r="4114" spans="1:33" x14ac:dyDescent="0.25">
      <c r="A4114" t="s">
        <v>1929</v>
      </c>
      <c r="B4114" t="s">
        <v>3</v>
      </c>
      <c r="C4114" s="136">
        <v>238400000</v>
      </c>
      <c r="D4114" s="136">
        <v>238000000</v>
      </c>
      <c r="E4114" s="136">
        <v>241852000</v>
      </c>
      <c r="F4114" s="136">
        <v>246980000</v>
      </c>
      <c r="G4114" s="136">
        <v>251987000</v>
      </c>
      <c r="H4114" s="136">
        <v>256333000</v>
      </c>
      <c r="I4114" s="136">
        <v>258703000</v>
      </c>
      <c r="J4114" s="136">
        <v>259895000</v>
      </c>
      <c r="K4114" s="136">
        <v>260171000</v>
      </c>
      <c r="L4114" s="136">
        <v>260419000</v>
      </c>
      <c r="M4114" s="136">
        <v>261113000</v>
      </c>
      <c r="N4114" s="136">
        <v>262080000</v>
      </c>
      <c r="O4114" s="136">
        <v>262369000</v>
      </c>
      <c r="P4114" s="136">
        <v>263018000</v>
      </c>
      <c r="Q4114" s="136">
        <v>264438000</v>
      </c>
      <c r="R4114" s="136">
        <v>266417000</v>
      </c>
      <c r="S4114" s="136">
        <v>267832000</v>
      </c>
      <c r="T4114" s="136">
        <v>269402000</v>
      </c>
      <c r="U4114" s="136">
        <v>271576000</v>
      </c>
      <c r="V4114" s="136">
        <v>273319000</v>
      </c>
      <c r="W4114" s="136">
        <v>274558000</v>
      </c>
      <c r="X4114" s="136">
        <v>276616000</v>
      </c>
      <c r="Y4114" s="136">
        <v>280039000</v>
      </c>
      <c r="Z4114" s="136">
        <v>283569000</v>
      </c>
      <c r="AA4114" s="136">
        <v>286168000</v>
      </c>
      <c r="AB4114" s="136">
        <v>288619000</v>
      </c>
      <c r="AC4114" s="136">
        <v>292043000</v>
      </c>
      <c r="AD4114" s="136">
        <v>295056000</v>
      </c>
      <c r="AE4114" s="136">
        <v>298070000</v>
      </c>
      <c r="AF4114" s="136">
        <v>301083000</v>
      </c>
      <c r="AG4114" s="136">
        <v>304097000</v>
      </c>
    </row>
    <row r="4115" spans="1:33" x14ac:dyDescent="0.25">
      <c r="A4115" t="s">
        <v>1930</v>
      </c>
      <c r="B4115" t="s">
        <v>3</v>
      </c>
      <c r="C4115" s="136">
        <v>22971500</v>
      </c>
      <c r="D4115" s="136">
        <v>22933000</v>
      </c>
      <c r="E4115" s="136">
        <v>23304100</v>
      </c>
      <c r="F4115" s="136">
        <v>23798300</v>
      </c>
      <c r="G4115" s="136">
        <v>24280700</v>
      </c>
      <c r="H4115" s="136">
        <v>24699500</v>
      </c>
      <c r="I4115" s="136">
        <v>24927800</v>
      </c>
      <c r="J4115" s="136">
        <v>25042700</v>
      </c>
      <c r="K4115" s="136">
        <v>25069200</v>
      </c>
      <c r="L4115" s="136">
        <v>25093200</v>
      </c>
      <c r="M4115" s="136">
        <v>25160000</v>
      </c>
      <c r="N4115" s="136">
        <v>25253300</v>
      </c>
      <c r="O4115" s="136">
        <v>25281000</v>
      </c>
      <c r="P4115" s="136">
        <v>25343600</v>
      </c>
      <c r="Q4115" s="136">
        <v>25480400</v>
      </c>
      <c r="R4115" s="136">
        <v>25671200</v>
      </c>
      <c r="S4115" s="136">
        <v>25807500</v>
      </c>
      <c r="T4115" s="136">
        <v>25958700</v>
      </c>
      <c r="U4115" s="136">
        <v>26168300</v>
      </c>
      <c r="V4115" s="136">
        <v>26336200</v>
      </c>
      <c r="W4115" s="136">
        <v>26455500</v>
      </c>
      <c r="X4115" s="136">
        <v>26653900</v>
      </c>
      <c r="Y4115" s="136">
        <v>26983700</v>
      </c>
      <c r="Z4115" s="136">
        <v>27323900</v>
      </c>
      <c r="AA4115" s="136">
        <v>27574300</v>
      </c>
      <c r="AB4115" s="136">
        <v>27810400</v>
      </c>
      <c r="AC4115" s="136">
        <v>28140400</v>
      </c>
      <c r="AD4115" s="136">
        <v>28430700</v>
      </c>
      <c r="AE4115" s="136">
        <v>28721100</v>
      </c>
      <c r="AF4115" s="136">
        <v>29011500</v>
      </c>
      <c r="AG4115" s="136">
        <v>29301800</v>
      </c>
    </row>
    <row r="4116" spans="1:33" x14ac:dyDescent="0.25">
      <c r="A4116" t="s">
        <v>1931</v>
      </c>
      <c r="B4116" t="s">
        <v>3</v>
      </c>
      <c r="C4116" s="136">
        <v>22971500</v>
      </c>
      <c r="D4116" s="136">
        <v>22933000</v>
      </c>
      <c r="E4116" s="136">
        <v>23304100</v>
      </c>
      <c r="F4116" s="136">
        <v>23798300</v>
      </c>
      <c r="G4116" s="136">
        <v>24280700</v>
      </c>
      <c r="H4116" s="136">
        <v>24699500</v>
      </c>
      <c r="I4116" s="136">
        <v>24927800</v>
      </c>
      <c r="J4116" s="136">
        <v>25042700</v>
      </c>
      <c r="K4116" s="136">
        <v>25069200</v>
      </c>
      <c r="L4116" s="136">
        <v>25093200</v>
      </c>
      <c r="M4116" s="136">
        <v>25160000</v>
      </c>
      <c r="N4116" s="136">
        <v>25253300</v>
      </c>
      <c r="O4116" s="136">
        <v>25281000</v>
      </c>
      <c r="P4116" s="136">
        <v>25343600</v>
      </c>
      <c r="Q4116" s="136">
        <v>25480400</v>
      </c>
      <c r="R4116" s="136">
        <v>25671200</v>
      </c>
      <c r="S4116" s="136">
        <v>25807500</v>
      </c>
      <c r="T4116" s="136">
        <v>25958700</v>
      </c>
      <c r="U4116" s="136">
        <v>26168300</v>
      </c>
      <c r="V4116" s="136">
        <v>26336200</v>
      </c>
      <c r="W4116" s="136">
        <v>26455500</v>
      </c>
      <c r="X4116" s="136">
        <v>26653900</v>
      </c>
      <c r="Y4116" s="136">
        <v>26983700</v>
      </c>
      <c r="Z4116" s="136">
        <v>27323900</v>
      </c>
      <c r="AA4116" s="136">
        <v>27574300</v>
      </c>
      <c r="AB4116" s="136">
        <v>27810400</v>
      </c>
      <c r="AC4116" s="136">
        <v>28140400</v>
      </c>
      <c r="AD4116" s="136">
        <v>28430700</v>
      </c>
      <c r="AE4116" s="136">
        <v>28721100</v>
      </c>
      <c r="AF4116" s="136">
        <v>29011500</v>
      </c>
      <c r="AG4116" s="136">
        <v>29301800</v>
      </c>
    </row>
    <row r="4117" spans="1:33" x14ac:dyDescent="0.25">
      <c r="A4117" t="s">
        <v>1932</v>
      </c>
      <c r="B4117" t="s">
        <v>3</v>
      </c>
      <c r="C4117" s="136">
        <v>1755870</v>
      </c>
      <c r="D4117" s="136">
        <v>1752930</v>
      </c>
      <c r="E4117" s="136">
        <v>1781300</v>
      </c>
      <c r="F4117" s="136">
        <v>1819070</v>
      </c>
      <c r="G4117" s="136">
        <v>1855950</v>
      </c>
      <c r="H4117" s="136">
        <v>1887960</v>
      </c>
      <c r="I4117" s="136">
        <v>1905410</v>
      </c>
      <c r="J4117" s="136">
        <v>1914190</v>
      </c>
      <c r="K4117" s="136">
        <v>1916220</v>
      </c>
      <c r="L4117" s="136">
        <v>1918050</v>
      </c>
      <c r="M4117" s="136">
        <v>1923160</v>
      </c>
      <c r="N4117" s="136">
        <v>1930290</v>
      </c>
      <c r="O4117" s="136">
        <v>1932410</v>
      </c>
      <c r="P4117" s="136">
        <v>1937190</v>
      </c>
      <c r="Q4117" s="136">
        <v>1947650</v>
      </c>
      <c r="R4117" s="136">
        <v>1962230</v>
      </c>
      <c r="S4117" s="136">
        <v>1972650</v>
      </c>
      <c r="T4117" s="136">
        <v>1984210</v>
      </c>
      <c r="U4117" s="136">
        <v>2000230</v>
      </c>
      <c r="V4117" s="136">
        <v>2013060</v>
      </c>
      <c r="W4117" s="136">
        <v>2022190</v>
      </c>
      <c r="X4117" s="136">
        <v>2037340</v>
      </c>
      <c r="Y4117" s="136">
        <v>2062550</v>
      </c>
      <c r="Z4117" s="136">
        <v>2088560</v>
      </c>
      <c r="AA4117" s="136">
        <v>2107700</v>
      </c>
      <c r="AB4117" s="136">
        <v>2125750</v>
      </c>
      <c r="AC4117" s="136">
        <v>2150970</v>
      </c>
      <c r="AD4117" s="136">
        <v>2173160</v>
      </c>
      <c r="AE4117" s="136">
        <v>2195360</v>
      </c>
      <c r="AF4117" s="136">
        <v>2217550</v>
      </c>
      <c r="AG4117" s="136">
        <v>2239750</v>
      </c>
    </row>
    <row r="4118" spans="1:33" x14ac:dyDescent="0.25">
      <c r="A4118" t="s">
        <v>1933</v>
      </c>
      <c r="B4118" t="s">
        <v>3</v>
      </c>
      <c r="C4118" s="136">
        <v>3787460</v>
      </c>
      <c r="D4118" s="136">
        <v>3781110</v>
      </c>
      <c r="E4118" s="136">
        <v>3842310</v>
      </c>
      <c r="F4118" s="136">
        <v>3923780</v>
      </c>
      <c r="G4118" s="136">
        <v>4003320</v>
      </c>
      <c r="H4118" s="136">
        <v>4072370</v>
      </c>
      <c r="I4118" s="136">
        <v>4110010</v>
      </c>
      <c r="J4118" s="136">
        <v>4128960</v>
      </c>
      <c r="K4118" s="136">
        <v>4133340</v>
      </c>
      <c r="L4118" s="136">
        <v>4137280</v>
      </c>
      <c r="M4118" s="136">
        <v>4148300</v>
      </c>
      <c r="N4118" s="136">
        <v>4163680</v>
      </c>
      <c r="O4118" s="136">
        <v>4168260</v>
      </c>
      <c r="P4118" s="136">
        <v>4178570</v>
      </c>
      <c r="Q4118" s="136">
        <v>4201130</v>
      </c>
      <c r="R4118" s="136">
        <v>4232580</v>
      </c>
      <c r="S4118" s="136">
        <v>4255060</v>
      </c>
      <c r="T4118" s="136">
        <v>4279990</v>
      </c>
      <c r="U4118" s="136">
        <v>4314540</v>
      </c>
      <c r="V4118" s="136">
        <v>4342230</v>
      </c>
      <c r="W4118" s="136">
        <v>4361910</v>
      </c>
      <c r="X4118" s="136">
        <v>4394600</v>
      </c>
      <c r="Y4118" s="136">
        <v>4448980</v>
      </c>
      <c r="Z4118" s="136">
        <v>4505070</v>
      </c>
      <c r="AA4118" s="136">
        <v>4546360</v>
      </c>
      <c r="AB4118" s="136">
        <v>4585290</v>
      </c>
      <c r="AC4118" s="136">
        <v>4639690</v>
      </c>
      <c r="AD4118" s="136">
        <v>4687570</v>
      </c>
      <c r="AE4118" s="136">
        <v>4735440</v>
      </c>
      <c r="AF4118" s="136">
        <v>4783320</v>
      </c>
      <c r="AG4118" s="136">
        <v>4831190</v>
      </c>
    </row>
    <row r="4119" spans="1:33" x14ac:dyDescent="0.25">
      <c r="A4119" t="s">
        <v>1934</v>
      </c>
      <c r="B4119" t="s">
        <v>3</v>
      </c>
      <c r="C4119" s="136">
        <v>9831450</v>
      </c>
      <c r="D4119" s="136">
        <v>9814960</v>
      </c>
      <c r="E4119" s="136">
        <v>9973820</v>
      </c>
      <c r="F4119" s="136">
        <v>10185300</v>
      </c>
      <c r="G4119" s="136">
        <v>10391800</v>
      </c>
      <c r="H4119" s="136">
        <v>10571000</v>
      </c>
      <c r="I4119" s="136">
        <v>10668700</v>
      </c>
      <c r="J4119" s="136">
        <v>10717900</v>
      </c>
      <c r="K4119" s="136">
        <v>10729300</v>
      </c>
      <c r="L4119" s="136">
        <v>10739500</v>
      </c>
      <c r="M4119" s="136">
        <v>10768100</v>
      </c>
      <c r="N4119" s="136">
        <v>10808000</v>
      </c>
      <c r="O4119" s="136">
        <v>10819900</v>
      </c>
      <c r="P4119" s="136">
        <v>10846700</v>
      </c>
      <c r="Q4119" s="136">
        <v>10905200</v>
      </c>
      <c r="R4119" s="136">
        <v>10986900</v>
      </c>
      <c r="S4119" s="136">
        <v>11045200</v>
      </c>
      <c r="T4119" s="136">
        <v>11109900</v>
      </c>
      <c r="U4119" s="136">
        <v>11199600</v>
      </c>
      <c r="V4119" s="136">
        <v>11271500</v>
      </c>
      <c r="W4119" s="136">
        <v>11322600</v>
      </c>
      <c r="X4119" s="136">
        <v>11407400</v>
      </c>
      <c r="Y4119" s="136">
        <v>11548600</v>
      </c>
      <c r="Z4119" s="136">
        <v>11694200</v>
      </c>
      <c r="AA4119" s="136">
        <v>11801400</v>
      </c>
      <c r="AB4119" s="136">
        <v>11902400</v>
      </c>
      <c r="AC4119" s="136">
        <v>12043600</v>
      </c>
      <c r="AD4119" s="136">
        <v>12167900</v>
      </c>
      <c r="AE4119" s="136">
        <v>12292200</v>
      </c>
      <c r="AF4119" s="136">
        <v>12416500</v>
      </c>
      <c r="AG4119" s="136">
        <v>12540700</v>
      </c>
    </row>
    <row r="4120" spans="1:33" x14ac:dyDescent="0.25">
      <c r="A4120" t="s">
        <v>1935</v>
      </c>
      <c r="B4120" t="s">
        <v>3</v>
      </c>
      <c r="C4120" s="136">
        <v>7255680</v>
      </c>
      <c r="D4120" s="136">
        <v>7243510</v>
      </c>
      <c r="E4120" s="136">
        <v>7360750</v>
      </c>
      <c r="F4120" s="136">
        <v>7516820</v>
      </c>
      <c r="G4120" s="136">
        <v>7669200</v>
      </c>
      <c r="H4120" s="136">
        <v>7801470</v>
      </c>
      <c r="I4120" s="136">
        <v>7873590</v>
      </c>
      <c r="J4120" s="136">
        <v>7909890</v>
      </c>
      <c r="K4120" s="136">
        <v>7918270</v>
      </c>
      <c r="L4120" s="136">
        <v>7925830</v>
      </c>
      <c r="M4120" s="136">
        <v>7946940</v>
      </c>
      <c r="N4120" s="136">
        <v>7976390</v>
      </c>
      <c r="O4120" s="136">
        <v>7985170</v>
      </c>
      <c r="P4120" s="136">
        <v>8004930</v>
      </c>
      <c r="Q4120" s="136">
        <v>8048140</v>
      </c>
      <c r="R4120" s="136">
        <v>8108390</v>
      </c>
      <c r="S4120" s="136">
        <v>8151450</v>
      </c>
      <c r="T4120" s="136">
        <v>8199220</v>
      </c>
      <c r="U4120" s="136">
        <v>8265400</v>
      </c>
      <c r="V4120" s="136">
        <v>8318450</v>
      </c>
      <c r="W4120" s="136">
        <v>8356140</v>
      </c>
      <c r="X4120" s="136">
        <v>8418780</v>
      </c>
      <c r="Y4120" s="136">
        <v>8522950</v>
      </c>
      <c r="Z4120" s="136">
        <v>8630410</v>
      </c>
      <c r="AA4120" s="136">
        <v>8709500</v>
      </c>
      <c r="AB4120" s="136">
        <v>8784090</v>
      </c>
      <c r="AC4120" s="136">
        <v>8888300</v>
      </c>
      <c r="AD4120" s="136">
        <v>8980010</v>
      </c>
      <c r="AE4120" s="136">
        <v>9071730</v>
      </c>
      <c r="AF4120" s="136">
        <v>9163450</v>
      </c>
      <c r="AG4120" s="136">
        <v>9255160</v>
      </c>
    </row>
    <row r="4121" spans="1:33" x14ac:dyDescent="0.25">
      <c r="A4121" t="s">
        <v>1936</v>
      </c>
      <c r="B4121" t="s">
        <v>3</v>
      </c>
      <c r="C4121">
        <v>725568</v>
      </c>
      <c r="D4121">
        <v>724351</v>
      </c>
      <c r="E4121">
        <v>736075</v>
      </c>
      <c r="F4121">
        <v>751682</v>
      </c>
      <c r="G4121">
        <v>766920</v>
      </c>
      <c r="H4121">
        <v>780147</v>
      </c>
      <c r="I4121">
        <v>787359</v>
      </c>
      <c r="J4121">
        <v>790989</v>
      </c>
      <c r="K4121">
        <v>791827</v>
      </c>
      <c r="L4121">
        <v>792583</v>
      </c>
      <c r="M4121">
        <v>794694</v>
      </c>
      <c r="N4121">
        <v>797639</v>
      </c>
      <c r="O4121">
        <v>798517</v>
      </c>
      <c r="P4121">
        <v>800493</v>
      </c>
      <c r="Q4121">
        <v>804814</v>
      </c>
      <c r="R4121">
        <v>810839</v>
      </c>
      <c r="S4121">
        <v>815145</v>
      </c>
      <c r="T4121">
        <v>819922</v>
      </c>
      <c r="U4121">
        <v>826540</v>
      </c>
      <c r="V4121">
        <v>831845</v>
      </c>
      <c r="W4121">
        <v>835614</v>
      </c>
      <c r="X4121">
        <v>841878</v>
      </c>
      <c r="Y4121">
        <v>852295</v>
      </c>
      <c r="Z4121">
        <v>863041</v>
      </c>
      <c r="AA4121">
        <v>870950</v>
      </c>
      <c r="AB4121">
        <v>878409</v>
      </c>
      <c r="AC4121">
        <v>888830</v>
      </c>
      <c r="AD4121">
        <v>898001</v>
      </c>
      <c r="AE4121">
        <v>907173</v>
      </c>
      <c r="AF4121">
        <v>916345</v>
      </c>
      <c r="AG4121">
        <v>925516</v>
      </c>
    </row>
    <row r="4122" spans="1:33" x14ac:dyDescent="0.25">
      <c r="A4122" t="s">
        <v>6758</v>
      </c>
      <c r="B4122" t="s">
        <v>3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1937</v>
      </c>
      <c r="B4123" t="s">
        <v>3</v>
      </c>
      <c r="C4123" s="136">
        <v>665128000000</v>
      </c>
      <c r="D4123" s="136">
        <v>664014000000</v>
      </c>
      <c r="E4123" s="136">
        <v>674764000000</v>
      </c>
      <c r="F4123" s="136">
        <v>689069000000</v>
      </c>
      <c r="G4123" s="136">
        <v>703040000000</v>
      </c>
      <c r="H4123" s="136">
        <v>715164000000</v>
      </c>
      <c r="I4123" s="136">
        <v>721775000000</v>
      </c>
      <c r="J4123" s="136">
        <v>725102000000</v>
      </c>
      <c r="K4123" s="136">
        <v>725871000000</v>
      </c>
      <c r="L4123" s="136">
        <v>726561000000</v>
      </c>
      <c r="M4123" s="136">
        <v>728498000000</v>
      </c>
      <c r="N4123" s="136">
        <v>731199000000</v>
      </c>
      <c r="O4123" s="136">
        <v>732005000000</v>
      </c>
      <c r="P4123" s="136">
        <v>733814000000</v>
      </c>
      <c r="Q4123" s="136">
        <v>737773000000</v>
      </c>
      <c r="R4123" s="136">
        <v>743296000000</v>
      </c>
      <c r="S4123" s="136">
        <v>747244000000</v>
      </c>
      <c r="T4123" s="136">
        <v>751627000000</v>
      </c>
      <c r="U4123" s="136">
        <v>757691000000</v>
      </c>
      <c r="V4123" s="136">
        <v>762552000000</v>
      </c>
      <c r="W4123" s="136">
        <v>766011000000</v>
      </c>
      <c r="X4123" s="136">
        <v>771752000000</v>
      </c>
      <c r="Y4123" s="136">
        <v>781303000000</v>
      </c>
      <c r="Z4123" s="136">
        <v>791151000000</v>
      </c>
      <c r="AA4123" s="136">
        <v>798404000000</v>
      </c>
      <c r="AB4123" s="136">
        <v>805239000000</v>
      </c>
      <c r="AC4123" s="136">
        <v>814795000000</v>
      </c>
      <c r="AD4123" s="136">
        <v>823199000000</v>
      </c>
      <c r="AE4123" s="136">
        <v>831609000000</v>
      </c>
      <c r="AF4123" s="136">
        <v>840014000000</v>
      </c>
      <c r="AG4123" s="136">
        <v>848424000000</v>
      </c>
    </row>
    <row r="4124" spans="1:33" x14ac:dyDescent="0.25">
      <c r="A4124" t="s">
        <v>1938</v>
      </c>
      <c r="B4124" t="s">
        <v>3</v>
      </c>
      <c r="C4124" s="136">
        <v>28743700</v>
      </c>
      <c r="D4124" s="136">
        <v>28695500</v>
      </c>
      <c r="E4124" s="136">
        <v>29160100</v>
      </c>
      <c r="F4124" s="136">
        <v>29778300</v>
      </c>
      <c r="G4124" s="136">
        <v>30382000</v>
      </c>
      <c r="H4124" s="136">
        <v>30906000</v>
      </c>
      <c r="I4124" s="136">
        <v>31191700</v>
      </c>
      <c r="J4124" s="136">
        <v>31335500</v>
      </c>
      <c r="K4124" s="136">
        <v>31368700</v>
      </c>
      <c r="L4124" s="136">
        <v>31398500</v>
      </c>
      <c r="M4124" s="136">
        <v>31482200</v>
      </c>
      <c r="N4124" s="136">
        <v>31598900</v>
      </c>
      <c r="O4124" s="136">
        <v>31633800</v>
      </c>
      <c r="P4124" s="136">
        <v>31712000</v>
      </c>
      <c r="Q4124" s="136">
        <v>31883000</v>
      </c>
      <c r="R4124" s="136">
        <v>32121700</v>
      </c>
      <c r="S4124" s="136">
        <v>32292300</v>
      </c>
      <c r="T4124" s="136">
        <v>32481700</v>
      </c>
      <c r="U4124" s="136">
        <v>32743800</v>
      </c>
      <c r="V4124" s="136">
        <v>32953800</v>
      </c>
      <c r="W4124" s="136">
        <v>33103400</v>
      </c>
      <c r="X4124" s="136">
        <v>33351500</v>
      </c>
      <c r="Y4124" s="136">
        <v>33764200</v>
      </c>
      <c r="Z4124" s="136">
        <v>34189800</v>
      </c>
      <c r="AA4124" s="136">
        <v>34503200</v>
      </c>
      <c r="AB4124" s="136">
        <v>34798600</v>
      </c>
      <c r="AC4124" s="136">
        <v>35211500</v>
      </c>
      <c r="AD4124" s="136">
        <v>35574700</v>
      </c>
      <c r="AE4124" s="136">
        <v>35938200</v>
      </c>
      <c r="AF4124" s="136">
        <v>36301400</v>
      </c>
      <c r="AG4124" s="136">
        <v>36664800</v>
      </c>
    </row>
    <row r="4125" spans="1:33" x14ac:dyDescent="0.25">
      <c r="A4125" t="s">
        <v>1939</v>
      </c>
      <c r="B4125" t="s">
        <v>3</v>
      </c>
      <c r="C4125" s="136">
        <v>251310000</v>
      </c>
      <c r="D4125" s="136">
        <v>250889000</v>
      </c>
      <c r="E4125" s="136">
        <v>254950000</v>
      </c>
      <c r="F4125" s="136">
        <v>260355000</v>
      </c>
      <c r="G4125" s="136">
        <v>265634000</v>
      </c>
      <c r="H4125" s="136">
        <v>270215000</v>
      </c>
      <c r="I4125" s="136">
        <v>272713000</v>
      </c>
      <c r="J4125" s="136">
        <v>273970000</v>
      </c>
      <c r="K4125" s="136">
        <v>274261000</v>
      </c>
      <c r="L4125" s="136">
        <v>274521000</v>
      </c>
      <c r="M4125" s="136">
        <v>275253000</v>
      </c>
      <c r="N4125" s="136">
        <v>276273000</v>
      </c>
      <c r="O4125" s="136">
        <v>276578000</v>
      </c>
      <c r="P4125" s="136">
        <v>277262000</v>
      </c>
      <c r="Q4125" s="136">
        <v>278757000</v>
      </c>
      <c r="R4125" s="136">
        <v>280844000</v>
      </c>
      <c r="S4125" s="136">
        <v>282336000</v>
      </c>
      <c r="T4125" s="136">
        <v>283992000</v>
      </c>
      <c r="U4125" s="136">
        <v>286283000</v>
      </c>
      <c r="V4125" s="136">
        <v>288120000</v>
      </c>
      <c r="W4125" s="136">
        <v>289427000</v>
      </c>
      <c r="X4125" s="136">
        <v>291596000</v>
      </c>
      <c r="Y4125" s="136">
        <v>295205000</v>
      </c>
      <c r="Z4125" s="136">
        <v>298926000</v>
      </c>
      <c r="AA4125" s="136">
        <v>301666000</v>
      </c>
      <c r="AB4125" s="136">
        <v>304248000</v>
      </c>
      <c r="AC4125" s="136">
        <v>307859000</v>
      </c>
      <c r="AD4125" s="136">
        <v>311035000</v>
      </c>
      <c r="AE4125" s="136">
        <v>314212000</v>
      </c>
      <c r="AF4125" s="136">
        <v>317388000</v>
      </c>
      <c r="AG4125" s="136">
        <v>320566000</v>
      </c>
    </row>
    <row r="4126" spans="1:33" x14ac:dyDescent="0.25">
      <c r="A4126" t="s">
        <v>1940</v>
      </c>
      <c r="B4126" t="s">
        <v>3</v>
      </c>
      <c r="C4126" s="136">
        <v>411876000</v>
      </c>
      <c r="D4126" s="136">
        <v>411186000</v>
      </c>
      <c r="E4126" s="136">
        <v>417842000</v>
      </c>
      <c r="F4126" s="136">
        <v>426701000</v>
      </c>
      <c r="G4126" s="136">
        <v>435352000</v>
      </c>
      <c r="H4126" s="136">
        <v>442860000</v>
      </c>
      <c r="I4126" s="136">
        <v>446954000</v>
      </c>
      <c r="J4126" s="136">
        <v>449014000</v>
      </c>
      <c r="K4126" s="136">
        <v>449490000</v>
      </c>
      <c r="L4126" s="136">
        <v>449917000</v>
      </c>
      <c r="M4126" s="136">
        <v>451117000</v>
      </c>
      <c r="N4126" s="136">
        <v>452789000</v>
      </c>
      <c r="O4126" s="136">
        <v>453289000</v>
      </c>
      <c r="P4126" s="136">
        <v>454409000</v>
      </c>
      <c r="Q4126" s="136">
        <v>456860000</v>
      </c>
      <c r="R4126" s="136">
        <v>460281000</v>
      </c>
      <c r="S4126" s="136">
        <v>462725000</v>
      </c>
      <c r="T4126" s="136">
        <v>465439000</v>
      </c>
      <c r="U4126" s="136">
        <v>469195000</v>
      </c>
      <c r="V4126" s="136">
        <v>472204000</v>
      </c>
      <c r="W4126" s="136">
        <v>474347000</v>
      </c>
      <c r="X4126" s="136">
        <v>477902000</v>
      </c>
      <c r="Y4126" s="136">
        <v>483816000</v>
      </c>
      <c r="Z4126" s="136">
        <v>489914000</v>
      </c>
      <c r="AA4126" s="136">
        <v>494406000</v>
      </c>
      <c r="AB4126" s="136">
        <v>498638000</v>
      </c>
      <c r="AC4126" s="136">
        <v>504555000</v>
      </c>
      <c r="AD4126" s="136">
        <v>509760000</v>
      </c>
      <c r="AE4126" s="136">
        <v>514968000</v>
      </c>
      <c r="AF4126" s="136">
        <v>520172000</v>
      </c>
      <c r="AG4126" s="136">
        <v>525380000</v>
      </c>
    </row>
    <row r="4127" spans="1:33" x14ac:dyDescent="0.25">
      <c r="A4127" t="s">
        <v>1941</v>
      </c>
      <c r="B4127" t="s">
        <v>3</v>
      </c>
      <c r="C4127" s="136">
        <v>39687100</v>
      </c>
      <c r="D4127" s="136">
        <v>39620600</v>
      </c>
      <c r="E4127" s="136">
        <v>40262000</v>
      </c>
      <c r="F4127" s="136">
        <v>41115600</v>
      </c>
      <c r="G4127" s="136">
        <v>41949200</v>
      </c>
      <c r="H4127" s="136">
        <v>42672600</v>
      </c>
      <c r="I4127" s="136">
        <v>43067100</v>
      </c>
      <c r="J4127" s="136">
        <v>43265600</v>
      </c>
      <c r="K4127" s="136">
        <v>43311500</v>
      </c>
      <c r="L4127" s="136">
        <v>43352700</v>
      </c>
      <c r="M4127" s="136">
        <v>43468200</v>
      </c>
      <c r="N4127" s="136">
        <v>43629400</v>
      </c>
      <c r="O4127" s="136">
        <v>43677500</v>
      </c>
      <c r="P4127" s="136">
        <v>43785500</v>
      </c>
      <c r="Q4127" s="136">
        <v>44021600</v>
      </c>
      <c r="R4127" s="136">
        <v>44351200</v>
      </c>
      <c r="S4127" s="136">
        <v>44586800</v>
      </c>
      <c r="T4127" s="136">
        <v>44848300</v>
      </c>
      <c r="U4127" s="136">
        <v>45210200</v>
      </c>
      <c r="V4127" s="136">
        <v>45500200</v>
      </c>
      <c r="W4127" s="136">
        <v>45706600</v>
      </c>
      <c r="X4127" s="136">
        <v>46049200</v>
      </c>
      <c r="Y4127" s="136">
        <v>46619000</v>
      </c>
      <c r="Z4127" s="136">
        <v>47206600</v>
      </c>
      <c r="AA4127" s="136">
        <v>47639400</v>
      </c>
      <c r="AB4127" s="136">
        <v>48047200</v>
      </c>
      <c r="AC4127" s="136">
        <v>48617400</v>
      </c>
      <c r="AD4127" s="136">
        <v>49118900</v>
      </c>
      <c r="AE4127" s="136">
        <v>49620700</v>
      </c>
      <c r="AF4127" s="136">
        <v>50122200</v>
      </c>
      <c r="AG4127" s="136">
        <v>50624000</v>
      </c>
    </row>
    <row r="4128" spans="1:33" x14ac:dyDescent="0.25">
      <c r="A4128" t="s">
        <v>1942</v>
      </c>
      <c r="B4128" t="s">
        <v>3</v>
      </c>
      <c r="C4128" s="136">
        <v>39687100</v>
      </c>
      <c r="D4128" s="136">
        <v>39620600</v>
      </c>
      <c r="E4128" s="136">
        <v>40262000</v>
      </c>
      <c r="F4128" s="136">
        <v>41115600</v>
      </c>
      <c r="G4128" s="136">
        <v>41949200</v>
      </c>
      <c r="H4128" s="136">
        <v>42672600</v>
      </c>
      <c r="I4128" s="136">
        <v>43067100</v>
      </c>
      <c r="J4128" s="136">
        <v>43265600</v>
      </c>
      <c r="K4128" s="136">
        <v>43311500</v>
      </c>
      <c r="L4128" s="136">
        <v>43352700</v>
      </c>
      <c r="M4128" s="136">
        <v>43468200</v>
      </c>
      <c r="N4128" s="136">
        <v>43629400</v>
      </c>
      <c r="O4128" s="136">
        <v>43677500</v>
      </c>
      <c r="P4128" s="136">
        <v>43785500</v>
      </c>
      <c r="Q4128" s="136">
        <v>44021600</v>
      </c>
      <c r="R4128" s="136">
        <v>44351200</v>
      </c>
      <c r="S4128" s="136">
        <v>44586800</v>
      </c>
      <c r="T4128" s="136">
        <v>44848300</v>
      </c>
      <c r="U4128" s="136">
        <v>45210200</v>
      </c>
      <c r="V4128" s="136">
        <v>45500200</v>
      </c>
      <c r="W4128" s="136">
        <v>45706600</v>
      </c>
      <c r="X4128" s="136">
        <v>46049200</v>
      </c>
      <c r="Y4128" s="136">
        <v>46619000</v>
      </c>
      <c r="Z4128" s="136">
        <v>47206600</v>
      </c>
      <c r="AA4128" s="136">
        <v>47639400</v>
      </c>
      <c r="AB4128" s="136">
        <v>48047200</v>
      </c>
      <c r="AC4128" s="136">
        <v>48617400</v>
      </c>
      <c r="AD4128" s="136">
        <v>49118900</v>
      </c>
      <c r="AE4128" s="136">
        <v>49620700</v>
      </c>
      <c r="AF4128" s="136">
        <v>50122200</v>
      </c>
      <c r="AG4128" s="136">
        <v>50624000</v>
      </c>
    </row>
    <row r="4129" spans="1:33" x14ac:dyDescent="0.25">
      <c r="A4129" t="s">
        <v>1943</v>
      </c>
      <c r="B4129" t="s">
        <v>3</v>
      </c>
      <c r="C4129" s="136">
        <v>3033570</v>
      </c>
      <c r="D4129" s="136">
        <v>3028480</v>
      </c>
      <c r="E4129" s="136">
        <v>3077510</v>
      </c>
      <c r="F4129" s="136">
        <v>3142760</v>
      </c>
      <c r="G4129" s="136">
        <v>3206480</v>
      </c>
      <c r="H4129" s="136">
        <v>3261770</v>
      </c>
      <c r="I4129" s="136">
        <v>3291930</v>
      </c>
      <c r="J4129" s="136">
        <v>3307100</v>
      </c>
      <c r="K4129" s="136">
        <v>3310610</v>
      </c>
      <c r="L4129" s="136">
        <v>3313750</v>
      </c>
      <c r="M4129" s="136">
        <v>3322590</v>
      </c>
      <c r="N4129" s="136">
        <v>3334910</v>
      </c>
      <c r="O4129" s="136">
        <v>3338580</v>
      </c>
      <c r="P4129" s="136">
        <v>3346840</v>
      </c>
      <c r="Q4129" s="136">
        <v>3364890</v>
      </c>
      <c r="R4129" s="136">
        <v>3390080</v>
      </c>
      <c r="S4129" s="136">
        <v>3408090</v>
      </c>
      <c r="T4129" s="136">
        <v>3428080</v>
      </c>
      <c r="U4129" s="136">
        <v>3455740</v>
      </c>
      <c r="V4129" s="136">
        <v>3477900</v>
      </c>
      <c r="W4129" s="136">
        <v>3493680</v>
      </c>
      <c r="X4129" s="136">
        <v>3519870</v>
      </c>
      <c r="Y4129" s="136">
        <v>3563430</v>
      </c>
      <c r="Z4129" s="136">
        <v>3608340</v>
      </c>
      <c r="AA4129" s="136">
        <v>3641420</v>
      </c>
      <c r="AB4129" s="136">
        <v>3672590</v>
      </c>
      <c r="AC4129" s="136">
        <v>3716180</v>
      </c>
      <c r="AD4129" s="136">
        <v>3754510</v>
      </c>
      <c r="AE4129" s="136">
        <v>3792870</v>
      </c>
      <c r="AF4129" s="136">
        <v>3831200</v>
      </c>
      <c r="AG4129" s="136">
        <v>3869560</v>
      </c>
    </row>
    <row r="4130" spans="1:33" x14ac:dyDescent="0.25">
      <c r="A4130" t="s">
        <v>1944</v>
      </c>
      <c r="B4130" t="s">
        <v>3</v>
      </c>
      <c r="C4130" s="136">
        <v>6543480</v>
      </c>
      <c r="D4130" s="136">
        <v>6532520</v>
      </c>
      <c r="E4130" s="136">
        <v>6638270</v>
      </c>
      <c r="F4130" s="136">
        <v>6779010</v>
      </c>
      <c r="G4130" s="136">
        <v>6916450</v>
      </c>
      <c r="H4130" s="136">
        <v>7035720</v>
      </c>
      <c r="I4130" s="136">
        <v>7100770</v>
      </c>
      <c r="J4130" s="136">
        <v>7133500</v>
      </c>
      <c r="K4130" s="136">
        <v>7141060</v>
      </c>
      <c r="L4130" s="136">
        <v>7147850</v>
      </c>
      <c r="M4130" s="136">
        <v>7166900</v>
      </c>
      <c r="N4130" s="136">
        <v>7193470</v>
      </c>
      <c r="O4130" s="136">
        <v>7201410</v>
      </c>
      <c r="P4130" s="136">
        <v>7219210</v>
      </c>
      <c r="Q4130" s="136">
        <v>7258150</v>
      </c>
      <c r="R4130" s="136">
        <v>7312490</v>
      </c>
      <c r="S4130" s="136">
        <v>7351330</v>
      </c>
      <c r="T4130" s="136">
        <v>7394440</v>
      </c>
      <c r="U4130" s="136">
        <v>7454110</v>
      </c>
      <c r="V4130" s="136">
        <v>7501920</v>
      </c>
      <c r="W4130" s="136">
        <v>7535960</v>
      </c>
      <c r="X4130" s="136">
        <v>7592440</v>
      </c>
      <c r="Y4130" s="136">
        <v>7686400</v>
      </c>
      <c r="Z4130" s="136">
        <v>7783280</v>
      </c>
      <c r="AA4130" s="136">
        <v>7854640</v>
      </c>
      <c r="AB4130" s="136">
        <v>7921870</v>
      </c>
      <c r="AC4130" s="136">
        <v>8015880</v>
      </c>
      <c r="AD4130" s="136">
        <v>8098570</v>
      </c>
      <c r="AE4130" s="136">
        <v>8181310</v>
      </c>
      <c r="AF4130" s="136">
        <v>8263990</v>
      </c>
      <c r="AG4130" s="136">
        <v>8346730</v>
      </c>
    </row>
    <row r="4131" spans="1:33" x14ac:dyDescent="0.25">
      <c r="A4131" t="s">
        <v>1945</v>
      </c>
      <c r="B4131" t="s">
        <v>3</v>
      </c>
      <c r="C4131" s="136">
        <v>16985500</v>
      </c>
      <c r="D4131" s="136">
        <v>16957000</v>
      </c>
      <c r="E4131" s="136">
        <v>17231500</v>
      </c>
      <c r="F4131" s="136">
        <v>17596800</v>
      </c>
      <c r="G4131" s="136">
        <v>17953600</v>
      </c>
      <c r="H4131" s="136">
        <v>18263200</v>
      </c>
      <c r="I4131" s="136">
        <v>18432100</v>
      </c>
      <c r="J4131" s="136">
        <v>18517000</v>
      </c>
      <c r="K4131" s="136">
        <v>18536700</v>
      </c>
      <c r="L4131" s="136">
        <v>18554300</v>
      </c>
      <c r="M4131" s="136">
        <v>18603700</v>
      </c>
      <c r="N4131" s="136">
        <v>18672700</v>
      </c>
      <c r="O4131" s="136">
        <v>18693300</v>
      </c>
      <c r="P4131" s="136">
        <v>18739500</v>
      </c>
      <c r="Q4131" s="136">
        <v>18840600</v>
      </c>
      <c r="R4131" s="136">
        <v>18981700</v>
      </c>
      <c r="S4131" s="136">
        <v>19082500</v>
      </c>
      <c r="T4131" s="136">
        <v>19194400</v>
      </c>
      <c r="U4131" s="136">
        <v>19349300</v>
      </c>
      <c r="V4131" s="136">
        <v>19473400</v>
      </c>
      <c r="W4131" s="136">
        <v>19561700</v>
      </c>
      <c r="X4131" s="136">
        <v>19708300</v>
      </c>
      <c r="Y4131" s="136">
        <v>19952200</v>
      </c>
      <c r="Z4131" s="136">
        <v>20203700</v>
      </c>
      <c r="AA4131" s="136">
        <v>20389000</v>
      </c>
      <c r="AB4131" s="136">
        <v>20563500</v>
      </c>
      <c r="AC4131" s="136">
        <v>20807500</v>
      </c>
      <c r="AD4131" s="136">
        <v>21022100</v>
      </c>
      <c r="AE4131" s="136">
        <v>21236900</v>
      </c>
      <c r="AF4131" s="136">
        <v>21451500</v>
      </c>
      <c r="AG4131" s="136">
        <v>21666300</v>
      </c>
    </row>
    <row r="4132" spans="1:33" x14ac:dyDescent="0.25">
      <c r="A4132" t="s">
        <v>1946</v>
      </c>
      <c r="B4132" t="s">
        <v>3</v>
      </c>
      <c r="C4132" s="136">
        <v>12535400</v>
      </c>
      <c r="D4132" s="136">
        <v>12514400</v>
      </c>
      <c r="E4132" s="136">
        <v>12717000</v>
      </c>
      <c r="F4132" s="136">
        <v>12986600</v>
      </c>
      <c r="G4132" s="136">
        <v>13249900</v>
      </c>
      <c r="H4132" s="136">
        <v>13478400</v>
      </c>
      <c r="I4132" s="136">
        <v>13603000</v>
      </c>
      <c r="J4132" s="136">
        <v>13665700</v>
      </c>
      <c r="K4132" s="136">
        <v>13680200</v>
      </c>
      <c r="L4132" s="136">
        <v>13693200</v>
      </c>
      <c r="M4132" s="136">
        <v>13729700</v>
      </c>
      <c r="N4132" s="136">
        <v>13780600</v>
      </c>
      <c r="O4132" s="136">
        <v>13795800</v>
      </c>
      <c r="P4132" s="136">
        <v>13829900</v>
      </c>
      <c r="Q4132" s="136">
        <v>13904500</v>
      </c>
      <c r="R4132" s="136">
        <v>14008600</v>
      </c>
      <c r="S4132" s="136">
        <v>14083000</v>
      </c>
      <c r="T4132" s="136">
        <v>14165600</v>
      </c>
      <c r="U4132" s="136">
        <v>14279900</v>
      </c>
      <c r="V4132" s="136">
        <v>14371500</v>
      </c>
      <c r="W4132" s="136">
        <v>14436700</v>
      </c>
      <c r="X4132" s="136">
        <v>14544900</v>
      </c>
      <c r="Y4132" s="136">
        <v>14724900</v>
      </c>
      <c r="Z4132" s="136">
        <v>14910500</v>
      </c>
      <c r="AA4132" s="136">
        <v>15047200</v>
      </c>
      <c r="AB4132" s="136">
        <v>15176000</v>
      </c>
      <c r="AC4132" s="136">
        <v>15356100</v>
      </c>
      <c r="AD4132" s="136">
        <v>15514500</v>
      </c>
      <c r="AE4132" s="136">
        <v>15673000</v>
      </c>
      <c r="AF4132" s="136">
        <v>15831400</v>
      </c>
      <c r="AG4132" s="136">
        <v>15989900</v>
      </c>
    </row>
    <row r="4133" spans="1:33" x14ac:dyDescent="0.25">
      <c r="A4133" t="s">
        <v>1947</v>
      </c>
      <c r="B4133" t="s">
        <v>3</v>
      </c>
      <c r="C4133" s="136">
        <v>1253540</v>
      </c>
      <c r="D4133" s="136">
        <v>1251440</v>
      </c>
      <c r="E4133" s="136">
        <v>1271700</v>
      </c>
      <c r="F4133" s="136">
        <v>1298660</v>
      </c>
      <c r="G4133" s="136">
        <v>1324990</v>
      </c>
      <c r="H4133" s="136">
        <v>1347840</v>
      </c>
      <c r="I4133" s="136">
        <v>1360300</v>
      </c>
      <c r="J4133" s="136">
        <v>1366570</v>
      </c>
      <c r="K4133" s="136">
        <v>1368020</v>
      </c>
      <c r="L4133" s="136">
        <v>1369320</v>
      </c>
      <c r="M4133" s="136">
        <v>1372970</v>
      </c>
      <c r="N4133" s="136">
        <v>1378060</v>
      </c>
      <c r="O4133" s="136">
        <v>1379580</v>
      </c>
      <c r="P4133" s="136">
        <v>1382990</v>
      </c>
      <c r="Q4133" s="136">
        <v>1390450</v>
      </c>
      <c r="R4133" s="136">
        <v>1400860</v>
      </c>
      <c r="S4133" s="136">
        <v>1408300</v>
      </c>
      <c r="T4133" s="136">
        <v>1416560</v>
      </c>
      <c r="U4133" s="136">
        <v>1427990</v>
      </c>
      <c r="V4133" s="136">
        <v>1437150</v>
      </c>
      <c r="W4133" s="136">
        <v>1443670</v>
      </c>
      <c r="X4133" s="136">
        <v>1454490</v>
      </c>
      <c r="Y4133" s="136">
        <v>1472490</v>
      </c>
      <c r="Z4133" s="136">
        <v>1491050</v>
      </c>
      <c r="AA4133" s="136">
        <v>1504720</v>
      </c>
      <c r="AB4133" s="136">
        <v>1517600</v>
      </c>
      <c r="AC4133" s="136">
        <v>1535610</v>
      </c>
      <c r="AD4133" s="136">
        <v>1551450</v>
      </c>
      <c r="AE4133" s="136">
        <v>1567300</v>
      </c>
      <c r="AF4133" s="136">
        <v>1583140</v>
      </c>
      <c r="AG4133" s="136">
        <v>1598990</v>
      </c>
    </row>
    <row r="4134" spans="1:33" x14ac:dyDescent="0.25">
      <c r="A4134" t="s">
        <v>6757</v>
      </c>
      <c r="B4134" t="s">
        <v>3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1948</v>
      </c>
      <c r="B4135" t="s">
        <v>3</v>
      </c>
      <c r="C4135" s="136">
        <v>6142140000000</v>
      </c>
      <c r="D4135" s="136">
        <v>6570850000000</v>
      </c>
      <c r="E4135" s="136">
        <v>6150040000000</v>
      </c>
      <c r="F4135" s="136">
        <v>6269890000000</v>
      </c>
      <c r="G4135" s="136">
        <v>6216150000000</v>
      </c>
      <c r="H4135" s="136">
        <v>6153930000000</v>
      </c>
      <c r="I4135" s="136">
        <v>6018750000000</v>
      </c>
      <c r="J4135" s="136">
        <v>5981780000000</v>
      </c>
      <c r="K4135" s="136">
        <v>5741440000000</v>
      </c>
      <c r="L4135" s="136">
        <v>5620230000000</v>
      </c>
      <c r="M4135" s="136">
        <v>5500760000000</v>
      </c>
      <c r="N4135" s="136">
        <v>5413660000000</v>
      </c>
      <c r="O4135" s="136">
        <v>5277670000000</v>
      </c>
      <c r="P4135" s="136">
        <v>5252620000000</v>
      </c>
      <c r="Q4135" s="136">
        <v>5092380000000</v>
      </c>
      <c r="R4135" s="136">
        <v>4999660000000</v>
      </c>
      <c r="S4135" s="136">
        <v>5023240000000</v>
      </c>
      <c r="T4135" s="136">
        <v>4887580000000</v>
      </c>
      <c r="U4135" s="136">
        <v>4823390000000</v>
      </c>
      <c r="V4135" s="136">
        <v>4809840000000</v>
      </c>
      <c r="W4135" s="136">
        <v>4793060000000</v>
      </c>
      <c r="X4135" s="136">
        <v>4725550000000</v>
      </c>
      <c r="Y4135" s="136">
        <v>4693700000000</v>
      </c>
      <c r="Z4135" s="136">
        <v>4671910000000</v>
      </c>
      <c r="AA4135" s="136">
        <v>4656590000000</v>
      </c>
      <c r="AB4135" s="136">
        <v>4622830000000</v>
      </c>
      <c r="AC4135" s="136">
        <v>4601310000000</v>
      </c>
      <c r="AD4135" s="136">
        <v>4577850000000</v>
      </c>
      <c r="AE4135" s="136">
        <v>4553830000000</v>
      </c>
      <c r="AF4135" s="136">
        <v>4529820000000</v>
      </c>
      <c r="AG4135" s="136">
        <v>4506050000000</v>
      </c>
    </row>
    <row r="4136" spans="1:33" x14ac:dyDescent="0.25">
      <c r="A4136" t="s">
        <v>1949</v>
      </c>
      <c r="B4136" t="s">
        <v>3</v>
      </c>
      <c r="C4136" s="136">
        <v>265434000</v>
      </c>
      <c r="D4136" s="136">
        <v>283961000</v>
      </c>
      <c r="E4136" s="136">
        <v>265776000</v>
      </c>
      <c r="F4136" s="136">
        <v>270955000</v>
      </c>
      <c r="G4136" s="136">
        <v>268632000</v>
      </c>
      <c r="H4136" s="136">
        <v>265944000</v>
      </c>
      <c r="I4136" s="136">
        <v>260102000</v>
      </c>
      <c r="J4136" s="136">
        <v>258504000</v>
      </c>
      <c r="K4136" s="136">
        <v>248118000</v>
      </c>
      <c r="L4136" s="136">
        <v>242880000</v>
      </c>
      <c r="M4136" s="136">
        <v>237717000</v>
      </c>
      <c r="N4136" s="136">
        <v>233953000</v>
      </c>
      <c r="O4136" s="136">
        <v>228076000</v>
      </c>
      <c r="P4136" s="136">
        <v>226993000</v>
      </c>
      <c r="Q4136" s="136">
        <v>220068000</v>
      </c>
      <c r="R4136" s="136">
        <v>216061000</v>
      </c>
      <c r="S4136" s="136">
        <v>217080000</v>
      </c>
      <c r="T4136" s="136">
        <v>211218000</v>
      </c>
      <c r="U4136" s="136">
        <v>208444000</v>
      </c>
      <c r="V4136" s="136">
        <v>207858000</v>
      </c>
      <c r="W4136" s="136">
        <v>207133000</v>
      </c>
      <c r="X4136" s="136">
        <v>204216000</v>
      </c>
      <c r="Y4136" s="136">
        <v>202839000</v>
      </c>
      <c r="Z4136" s="136">
        <v>201897000</v>
      </c>
      <c r="AA4136" s="136">
        <v>201236000</v>
      </c>
      <c r="AB4136" s="136">
        <v>199777000</v>
      </c>
      <c r="AC4136" s="136">
        <v>198847000</v>
      </c>
      <c r="AD4136" s="136">
        <v>197833000</v>
      </c>
      <c r="AE4136" s="136">
        <v>196795000</v>
      </c>
      <c r="AF4136" s="136">
        <v>195757000</v>
      </c>
      <c r="AG4136" s="136">
        <v>194730000</v>
      </c>
    </row>
    <row r="4137" spans="1:33" x14ac:dyDescent="0.25">
      <c r="A4137" t="s">
        <v>1950</v>
      </c>
      <c r="B4137" t="s">
        <v>3</v>
      </c>
      <c r="C4137" s="136">
        <v>2320720000</v>
      </c>
      <c r="D4137" s="136">
        <v>2482710000</v>
      </c>
      <c r="E4137" s="136">
        <v>2323710000</v>
      </c>
      <c r="F4137" s="136">
        <v>2368990000</v>
      </c>
      <c r="G4137" s="136">
        <v>2348690000</v>
      </c>
      <c r="H4137" s="136">
        <v>2325180000</v>
      </c>
      <c r="I4137" s="136">
        <v>2274100000</v>
      </c>
      <c r="J4137" s="136">
        <v>2260130000</v>
      </c>
      <c r="K4137" s="136">
        <v>2169330000</v>
      </c>
      <c r="L4137" s="136">
        <v>2123530000</v>
      </c>
      <c r="M4137" s="136">
        <v>2078390000</v>
      </c>
      <c r="N4137" s="136">
        <v>2045480000</v>
      </c>
      <c r="O4137" s="136">
        <v>1994100000</v>
      </c>
      <c r="P4137" s="136">
        <v>1984630000</v>
      </c>
      <c r="Q4137" s="136">
        <v>1924090000</v>
      </c>
      <c r="R4137" s="136">
        <v>1889050000</v>
      </c>
      <c r="S4137" s="136">
        <v>1897960000</v>
      </c>
      <c r="T4137" s="136">
        <v>1846710000</v>
      </c>
      <c r="U4137" s="136">
        <v>1822450000</v>
      </c>
      <c r="V4137" s="136">
        <v>1817330000</v>
      </c>
      <c r="W4137" s="136">
        <v>1810990000</v>
      </c>
      <c r="X4137" s="136">
        <v>1785490000</v>
      </c>
      <c r="Y4137" s="136">
        <v>1773450000</v>
      </c>
      <c r="Z4137" s="136">
        <v>1765220000</v>
      </c>
      <c r="AA4137" s="136">
        <v>1759430000</v>
      </c>
      <c r="AB4137" s="136">
        <v>1746670000</v>
      </c>
      <c r="AC4137" s="136">
        <v>1738540000</v>
      </c>
      <c r="AD4137" s="136">
        <v>1729680000</v>
      </c>
      <c r="AE4137" s="136">
        <v>1720600000</v>
      </c>
      <c r="AF4137" s="136">
        <v>1711530000</v>
      </c>
      <c r="AG4137" s="136">
        <v>1702550000</v>
      </c>
    </row>
    <row r="4138" spans="1:33" x14ac:dyDescent="0.25">
      <c r="A4138" t="s">
        <v>1951</v>
      </c>
      <c r="B4138" t="s">
        <v>3</v>
      </c>
      <c r="C4138" s="136">
        <v>3803470000</v>
      </c>
      <c r="D4138" s="136">
        <v>4068950000</v>
      </c>
      <c r="E4138" s="136">
        <v>3808370000</v>
      </c>
      <c r="F4138" s="136">
        <v>3882580000</v>
      </c>
      <c r="G4138" s="136">
        <v>3849300000</v>
      </c>
      <c r="H4138" s="136">
        <v>3810770000</v>
      </c>
      <c r="I4138" s="136">
        <v>3727070000</v>
      </c>
      <c r="J4138" s="136">
        <v>3704170000</v>
      </c>
      <c r="K4138" s="136">
        <v>3555340000</v>
      </c>
      <c r="L4138" s="136">
        <v>3480290000</v>
      </c>
      <c r="M4138" s="136">
        <v>3406310000</v>
      </c>
      <c r="N4138" s="136">
        <v>3352370000</v>
      </c>
      <c r="O4138" s="136">
        <v>3268160000</v>
      </c>
      <c r="P4138" s="136">
        <v>3252650000</v>
      </c>
      <c r="Q4138" s="136">
        <v>3153420000</v>
      </c>
      <c r="R4138" s="136">
        <v>3096000000</v>
      </c>
      <c r="S4138" s="136">
        <v>3110600000</v>
      </c>
      <c r="T4138" s="136">
        <v>3026600000</v>
      </c>
      <c r="U4138" s="136">
        <v>2986850000</v>
      </c>
      <c r="V4138" s="136">
        <v>2978460000</v>
      </c>
      <c r="W4138" s="136">
        <v>2968070000</v>
      </c>
      <c r="X4138" s="136">
        <v>2926260000</v>
      </c>
      <c r="Y4138" s="136">
        <v>2906540000</v>
      </c>
      <c r="Z4138" s="136">
        <v>2893040000</v>
      </c>
      <c r="AA4138" s="136">
        <v>2883560000</v>
      </c>
      <c r="AB4138" s="136">
        <v>2862650000</v>
      </c>
      <c r="AC4138" s="136">
        <v>2849330000</v>
      </c>
      <c r="AD4138" s="136">
        <v>2834800000</v>
      </c>
      <c r="AE4138" s="136">
        <v>2819930000</v>
      </c>
      <c r="AF4138" s="136">
        <v>2805060000</v>
      </c>
      <c r="AG4138" s="136">
        <v>2790340000</v>
      </c>
    </row>
    <row r="4139" spans="1:33" x14ac:dyDescent="0.25">
      <c r="A4139" t="s">
        <v>1952</v>
      </c>
      <c r="B4139" t="s">
        <v>3</v>
      </c>
      <c r="C4139" s="136">
        <v>366491000</v>
      </c>
      <c r="D4139" s="136">
        <v>392071000</v>
      </c>
      <c r="E4139" s="136">
        <v>366963000</v>
      </c>
      <c r="F4139" s="136">
        <v>374114000</v>
      </c>
      <c r="G4139" s="136">
        <v>370907000</v>
      </c>
      <c r="H4139" s="136">
        <v>367195000</v>
      </c>
      <c r="I4139" s="136">
        <v>359129000</v>
      </c>
      <c r="J4139" s="136">
        <v>356923000</v>
      </c>
      <c r="K4139" s="136">
        <v>342582000</v>
      </c>
      <c r="L4139" s="136">
        <v>335350000</v>
      </c>
      <c r="M4139" s="136">
        <v>328221000</v>
      </c>
      <c r="N4139" s="136">
        <v>323024000</v>
      </c>
      <c r="O4139" s="136">
        <v>314909000</v>
      </c>
      <c r="P4139" s="136">
        <v>313415000</v>
      </c>
      <c r="Q4139" s="136">
        <v>303854000</v>
      </c>
      <c r="R4139" s="136">
        <v>298321000</v>
      </c>
      <c r="S4139" s="136">
        <v>299728000</v>
      </c>
      <c r="T4139" s="136">
        <v>291634000</v>
      </c>
      <c r="U4139" s="136">
        <v>287804000</v>
      </c>
      <c r="V4139" s="136">
        <v>286995000</v>
      </c>
      <c r="W4139" s="136">
        <v>285994000</v>
      </c>
      <c r="X4139" s="136">
        <v>281966000</v>
      </c>
      <c r="Y4139" s="136">
        <v>280065000</v>
      </c>
      <c r="Z4139" s="136">
        <v>278765000</v>
      </c>
      <c r="AA4139" s="136">
        <v>277851000</v>
      </c>
      <c r="AB4139" s="136">
        <v>275837000</v>
      </c>
      <c r="AC4139" s="136">
        <v>274552000</v>
      </c>
      <c r="AD4139" s="136">
        <v>273153000</v>
      </c>
      <c r="AE4139" s="136">
        <v>271719000</v>
      </c>
      <c r="AF4139" s="136">
        <v>270287000</v>
      </c>
      <c r="AG4139" s="136">
        <v>268868000</v>
      </c>
    </row>
    <row r="4140" spans="1:33" x14ac:dyDescent="0.25">
      <c r="A4140" t="s">
        <v>1953</v>
      </c>
      <c r="B4140" t="s">
        <v>3</v>
      </c>
      <c r="C4140" s="136">
        <v>366491000</v>
      </c>
      <c r="D4140" s="136">
        <v>392071000</v>
      </c>
      <c r="E4140" s="136">
        <v>366963000</v>
      </c>
      <c r="F4140" s="136">
        <v>374114000</v>
      </c>
      <c r="G4140" s="136">
        <v>370907000</v>
      </c>
      <c r="H4140" s="136">
        <v>367195000</v>
      </c>
      <c r="I4140" s="136">
        <v>359129000</v>
      </c>
      <c r="J4140" s="136">
        <v>356923000</v>
      </c>
      <c r="K4140" s="136">
        <v>342582000</v>
      </c>
      <c r="L4140" s="136">
        <v>335350000</v>
      </c>
      <c r="M4140" s="136">
        <v>328221000</v>
      </c>
      <c r="N4140" s="136">
        <v>323024000</v>
      </c>
      <c r="O4140" s="136">
        <v>314909000</v>
      </c>
      <c r="P4140" s="136">
        <v>313415000</v>
      </c>
      <c r="Q4140" s="136">
        <v>303854000</v>
      </c>
      <c r="R4140" s="136">
        <v>298321000</v>
      </c>
      <c r="S4140" s="136">
        <v>299728000</v>
      </c>
      <c r="T4140" s="136">
        <v>291634000</v>
      </c>
      <c r="U4140" s="136">
        <v>287804000</v>
      </c>
      <c r="V4140" s="136">
        <v>286995000</v>
      </c>
      <c r="W4140" s="136">
        <v>285994000</v>
      </c>
      <c r="X4140" s="136">
        <v>281966000</v>
      </c>
      <c r="Y4140" s="136">
        <v>280065000</v>
      </c>
      <c r="Z4140" s="136">
        <v>278765000</v>
      </c>
      <c r="AA4140" s="136">
        <v>277851000</v>
      </c>
      <c r="AB4140" s="136">
        <v>275837000</v>
      </c>
      <c r="AC4140" s="136">
        <v>274552000</v>
      </c>
      <c r="AD4140" s="136">
        <v>273153000</v>
      </c>
      <c r="AE4140" s="136">
        <v>271719000</v>
      </c>
      <c r="AF4140" s="136">
        <v>270287000</v>
      </c>
      <c r="AG4140" s="136">
        <v>268868000</v>
      </c>
    </row>
    <row r="4141" spans="1:33" x14ac:dyDescent="0.25">
      <c r="A4141" t="s">
        <v>1954</v>
      </c>
      <c r="B4141" t="s">
        <v>3</v>
      </c>
      <c r="C4141" s="136">
        <v>28013500</v>
      </c>
      <c r="D4141" s="136">
        <v>29968800</v>
      </c>
      <c r="E4141" s="136">
        <v>28049600</v>
      </c>
      <c r="F4141" s="136">
        <v>28596200</v>
      </c>
      <c r="G4141" s="136">
        <v>28351100</v>
      </c>
      <c r="H4141" s="136">
        <v>28067300</v>
      </c>
      <c r="I4141" s="136">
        <v>27450800</v>
      </c>
      <c r="J4141" s="136">
        <v>27282100</v>
      </c>
      <c r="K4141" s="136">
        <v>26186000</v>
      </c>
      <c r="L4141" s="136">
        <v>25633200</v>
      </c>
      <c r="M4141" s="136">
        <v>25088300</v>
      </c>
      <c r="N4141" s="136">
        <v>24691000</v>
      </c>
      <c r="O4141" s="136">
        <v>24070800</v>
      </c>
      <c r="P4141" s="136">
        <v>23956500</v>
      </c>
      <c r="Q4141" s="136">
        <v>23225700</v>
      </c>
      <c r="R4141" s="136">
        <v>22802800</v>
      </c>
      <c r="S4141" s="136">
        <v>22910400</v>
      </c>
      <c r="T4141" s="136">
        <v>22291700</v>
      </c>
      <c r="U4141" s="136">
        <v>21998900</v>
      </c>
      <c r="V4141" s="136">
        <v>21937100</v>
      </c>
      <c r="W4141" s="136">
        <v>21860500</v>
      </c>
      <c r="X4141" s="136">
        <v>21552700</v>
      </c>
      <c r="Y4141" s="136">
        <v>21407400</v>
      </c>
      <c r="Z4141" s="136">
        <v>21308000</v>
      </c>
      <c r="AA4141" s="136">
        <v>21238100</v>
      </c>
      <c r="AB4141" s="136">
        <v>21084200</v>
      </c>
      <c r="AC4141" s="136">
        <v>20986000</v>
      </c>
      <c r="AD4141" s="136">
        <v>20879000</v>
      </c>
      <c r="AE4141" s="136">
        <v>20769500</v>
      </c>
      <c r="AF4141" s="136">
        <v>20659900</v>
      </c>
      <c r="AG4141" s="136">
        <v>20551500</v>
      </c>
    </row>
    <row r="4142" spans="1:33" x14ac:dyDescent="0.25">
      <c r="A4142" t="s">
        <v>1955</v>
      </c>
      <c r="B4142" t="s">
        <v>3</v>
      </c>
      <c r="C4142" s="136">
        <v>60425900</v>
      </c>
      <c r="D4142" s="136">
        <v>64643500</v>
      </c>
      <c r="E4142" s="136">
        <v>60503600</v>
      </c>
      <c r="F4142" s="136">
        <v>61682700</v>
      </c>
      <c r="G4142" s="136">
        <v>61153900</v>
      </c>
      <c r="H4142" s="136">
        <v>60541900</v>
      </c>
      <c r="I4142" s="136">
        <v>59212000</v>
      </c>
      <c r="J4142" s="136">
        <v>58848300</v>
      </c>
      <c r="K4142" s="136">
        <v>56483800</v>
      </c>
      <c r="L4142" s="136">
        <v>55291400</v>
      </c>
      <c r="M4142" s="136">
        <v>54116100</v>
      </c>
      <c r="N4142" s="136">
        <v>53259100</v>
      </c>
      <c r="O4142" s="136">
        <v>51921300</v>
      </c>
      <c r="P4142" s="136">
        <v>51674900</v>
      </c>
      <c r="Q4142" s="136">
        <v>50098400</v>
      </c>
      <c r="R4142" s="136">
        <v>49186200</v>
      </c>
      <c r="S4142" s="136">
        <v>49418200</v>
      </c>
      <c r="T4142" s="136">
        <v>48083600</v>
      </c>
      <c r="U4142" s="136">
        <v>47452200</v>
      </c>
      <c r="V4142" s="136">
        <v>47318800</v>
      </c>
      <c r="W4142" s="136">
        <v>47153700</v>
      </c>
      <c r="X4142" s="136">
        <v>46489600</v>
      </c>
      <c r="Y4142" s="136">
        <v>46176200</v>
      </c>
      <c r="Z4142" s="136">
        <v>45961800</v>
      </c>
      <c r="AA4142" s="136">
        <v>45811200</v>
      </c>
      <c r="AB4142" s="136">
        <v>45479100</v>
      </c>
      <c r="AC4142" s="136">
        <v>45267300</v>
      </c>
      <c r="AD4142" s="136">
        <v>45036600</v>
      </c>
      <c r="AE4142" s="136">
        <v>44800200</v>
      </c>
      <c r="AF4142" s="136">
        <v>44564000</v>
      </c>
      <c r="AG4142" s="136">
        <v>44330100</v>
      </c>
    </row>
    <row r="4143" spans="1:33" x14ac:dyDescent="0.25">
      <c r="A4143" t="s">
        <v>1956</v>
      </c>
      <c r="B4143" t="s">
        <v>3</v>
      </c>
      <c r="C4143" s="136">
        <v>156853000</v>
      </c>
      <c r="D4143" s="136">
        <v>167801000</v>
      </c>
      <c r="E4143" s="136">
        <v>157054000</v>
      </c>
      <c r="F4143" s="136">
        <v>160115000</v>
      </c>
      <c r="G4143" s="136">
        <v>158742000</v>
      </c>
      <c r="H4143" s="136">
        <v>157154000</v>
      </c>
      <c r="I4143" s="136">
        <v>153702000</v>
      </c>
      <c r="J4143" s="136">
        <v>152757000</v>
      </c>
      <c r="K4143" s="136">
        <v>146620000</v>
      </c>
      <c r="L4143" s="136">
        <v>143525000</v>
      </c>
      <c r="M4143" s="136">
        <v>140474000</v>
      </c>
      <c r="N4143" s="136">
        <v>138249000</v>
      </c>
      <c r="O4143" s="136">
        <v>134776000</v>
      </c>
      <c r="P4143" s="136">
        <v>134137000</v>
      </c>
      <c r="Q4143" s="136">
        <v>130045000</v>
      </c>
      <c r="R4143" s="136">
        <v>127677000</v>
      </c>
      <c r="S4143" s="136">
        <v>128279000</v>
      </c>
      <c r="T4143" s="136">
        <v>124815000</v>
      </c>
      <c r="U4143" s="136">
        <v>123176000</v>
      </c>
      <c r="V4143" s="136">
        <v>122830000</v>
      </c>
      <c r="W4143" s="136">
        <v>122401000</v>
      </c>
      <c r="X4143" s="136">
        <v>120677000</v>
      </c>
      <c r="Y4143" s="136">
        <v>119864000</v>
      </c>
      <c r="Z4143" s="136">
        <v>119307000</v>
      </c>
      <c r="AA4143" s="136">
        <v>118916000</v>
      </c>
      <c r="AB4143" s="136">
        <v>118054000</v>
      </c>
      <c r="AC4143" s="136">
        <v>117504000</v>
      </c>
      <c r="AD4143" s="136">
        <v>116905000</v>
      </c>
      <c r="AE4143" s="136">
        <v>116292000</v>
      </c>
      <c r="AF4143" s="136">
        <v>115679000</v>
      </c>
      <c r="AG4143" s="136">
        <v>115072000</v>
      </c>
    </row>
    <row r="4144" spans="1:33" x14ac:dyDescent="0.25">
      <c r="A4144" t="s">
        <v>1957</v>
      </c>
      <c r="B4144" t="s">
        <v>3</v>
      </c>
      <c r="C4144" s="136">
        <v>115758000</v>
      </c>
      <c r="D4144" s="136">
        <v>123838000</v>
      </c>
      <c r="E4144" s="136">
        <v>115907000</v>
      </c>
      <c r="F4144" s="136">
        <v>118166000</v>
      </c>
      <c r="G4144" s="136">
        <v>117153000</v>
      </c>
      <c r="H4144" s="136">
        <v>115981000</v>
      </c>
      <c r="I4144" s="136">
        <v>113433000</v>
      </c>
      <c r="J4144" s="136">
        <v>112736000</v>
      </c>
      <c r="K4144" s="136">
        <v>108207000</v>
      </c>
      <c r="L4144" s="136">
        <v>105922000</v>
      </c>
      <c r="M4144" s="136">
        <v>103671000</v>
      </c>
      <c r="N4144" s="136">
        <v>102029000</v>
      </c>
      <c r="O4144" s="136">
        <v>99466000</v>
      </c>
      <c r="P4144" s="136">
        <v>98994000</v>
      </c>
      <c r="Q4144" s="136">
        <v>95974000</v>
      </c>
      <c r="R4144" s="136">
        <v>94226500</v>
      </c>
      <c r="S4144" s="136">
        <v>94670900</v>
      </c>
      <c r="T4144" s="136">
        <v>92114300</v>
      </c>
      <c r="U4144" s="136">
        <v>90904500</v>
      </c>
      <c r="V4144" s="136">
        <v>90649100</v>
      </c>
      <c r="W4144" s="136">
        <v>90332800</v>
      </c>
      <c r="X4144" s="136">
        <v>89060600</v>
      </c>
      <c r="Y4144" s="136">
        <v>88460200</v>
      </c>
      <c r="Z4144" s="136">
        <v>88049500</v>
      </c>
      <c r="AA4144" s="136">
        <v>87760900</v>
      </c>
      <c r="AB4144" s="136">
        <v>87124600</v>
      </c>
      <c r="AC4144" s="136">
        <v>86719000</v>
      </c>
      <c r="AD4144" s="136">
        <v>86276900</v>
      </c>
      <c r="AE4144" s="136">
        <v>85824200</v>
      </c>
      <c r="AF4144" s="136">
        <v>85371700</v>
      </c>
      <c r="AG4144" s="136">
        <v>84923700</v>
      </c>
    </row>
    <row r="4145" spans="1:33" x14ac:dyDescent="0.25">
      <c r="A4145" t="s">
        <v>1958</v>
      </c>
      <c r="B4145" t="s">
        <v>3</v>
      </c>
      <c r="C4145" s="136">
        <v>11575800</v>
      </c>
      <c r="D4145" s="136">
        <v>12383800</v>
      </c>
      <c r="E4145" s="136">
        <v>11590700</v>
      </c>
      <c r="F4145" s="136">
        <v>11816600</v>
      </c>
      <c r="G4145" s="136">
        <v>11715300</v>
      </c>
      <c r="H4145" s="136">
        <v>11598100</v>
      </c>
      <c r="I4145" s="136">
        <v>11343300</v>
      </c>
      <c r="J4145" s="136">
        <v>11273600</v>
      </c>
      <c r="K4145" s="136">
        <v>10820700</v>
      </c>
      <c r="L4145" s="136">
        <v>10592200</v>
      </c>
      <c r="M4145" s="136">
        <v>10367100</v>
      </c>
      <c r="N4145" s="136">
        <v>10202900</v>
      </c>
      <c r="O4145" s="136">
        <v>9946600</v>
      </c>
      <c r="P4145" s="136">
        <v>9899400</v>
      </c>
      <c r="Q4145" s="136">
        <v>9597400</v>
      </c>
      <c r="R4145" s="136">
        <v>9422650</v>
      </c>
      <c r="S4145" s="136">
        <v>9467090</v>
      </c>
      <c r="T4145" s="136">
        <v>9211430</v>
      </c>
      <c r="U4145" s="136">
        <v>9090450</v>
      </c>
      <c r="V4145" s="136">
        <v>9064910</v>
      </c>
      <c r="W4145" s="136">
        <v>9033280</v>
      </c>
      <c r="X4145" s="136">
        <v>8906060</v>
      </c>
      <c r="Y4145" s="136">
        <v>8846020</v>
      </c>
      <c r="Z4145" s="136">
        <v>8804950</v>
      </c>
      <c r="AA4145" s="136">
        <v>8776090</v>
      </c>
      <c r="AB4145" s="136">
        <v>8712460</v>
      </c>
      <c r="AC4145" s="136">
        <v>8671900</v>
      </c>
      <c r="AD4145" s="136">
        <v>8627690</v>
      </c>
      <c r="AE4145" s="136">
        <v>8582420</v>
      </c>
      <c r="AF4145" s="136">
        <v>8537170</v>
      </c>
      <c r="AG4145" s="136">
        <v>8492370</v>
      </c>
    </row>
    <row r="4146" spans="1:33" x14ac:dyDescent="0.25">
      <c r="A4146" t="s">
        <v>6756</v>
      </c>
      <c r="B4146" t="s">
        <v>3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1959</v>
      </c>
      <c r="B4147" t="s">
        <v>3</v>
      </c>
      <c r="C4147" s="136">
        <v>7247410000000</v>
      </c>
      <c r="D4147" s="136">
        <v>7235350000000</v>
      </c>
      <c r="E4147" s="136">
        <v>7352620000000</v>
      </c>
      <c r="F4147" s="136">
        <v>7508600000000</v>
      </c>
      <c r="G4147" s="136">
        <v>7660820000000</v>
      </c>
      <c r="H4147" s="136">
        <v>7792960000000</v>
      </c>
      <c r="I4147" s="136">
        <v>7865010000000</v>
      </c>
      <c r="J4147" s="136">
        <v>7901270000000</v>
      </c>
      <c r="K4147" s="136">
        <v>7909890000000</v>
      </c>
      <c r="L4147" s="136">
        <v>7917400000000</v>
      </c>
      <c r="M4147" s="136">
        <v>7938490000000</v>
      </c>
      <c r="N4147" s="136">
        <v>7967850000000</v>
      </c>
      <c r="O4147" s="136">
        <v>7976620000000</v>
      </c>
      <c r="P4147" s="136">
        <v>7996380000000</v>
      </c>
      <c r="Q4147" s="136">
        <v>8039580000000</v>
      </c>
      <c r="R4147" s="136">
        <v>8099760000000</v>
      </c>
      <c r="S4147" s="136">
        <v>8142750000000</v>
      </c>
      <c r="T4147" s="136">
        <v>8190480000000</v>
      </c>
      <c r="U4147" s="136">
        <v>8256580000000</v>
      </c>
      <c r="V4147" s="136">
        <v>8309520000000</v>
      </c>
      <c r="W4147" s="136">
        <v>8347180000000</v>
      </c>
      <c r="X4147" s="136">
        <v>8409720000000</v>
      </c>
      <c r="Y4147" s="136">
        <v>8513760000000</v>
      </c>
      <c r="Z4147" s="136">
        <v>8621080000000</v>
      </c>
      <c r="AA4147" s="136">
        <v>8700070000000</v>
      </c>
      <c r="AB4147" s="136">
        <v>8774550000000</v>
      </c>
      <c r="AC4147" s="136">
        <v>8878630000000</v>
      </c>
      <c r="AD4147" s="136">
        <v>8970210000000</v>
      </c>
      <c r="AE4147" s="136">
        <v>9061840000000</v>
      </c>
      <c r="AF4147" s="136">
        <v>9153420000000</v>
      </c>
      <c r="AG4147" s="136">
        <v>9245040000000</v>
      </c>
    </row>
    <row r="4148" spans="1:33" x14ac:dyDescent="0.25">
      <c r="A4148" t="s">
        <v>1960</v>
      </c>
      <c r="B4148" t="s">
        <v>3</v>
      </c>
      <c r="C4148" s="136">
        <v>313199000</v>
      </c>
      <c r="D4148" s="136">
        <v>312677000</v>
      </c>
      <c r="E4148" s="136">
        <v>317745000</v>
      </c>
      <c r="F4148" s="136">
        <v>324486000</v>
      </c>
      <c r="G4148" s="136">
        <v>331064000</v>
      </c>
      <c r="H4148" s="136">
        <v>336774000</v>
      </c>
      <c r="I4148" s="136">
        <v>339888000</v>
      </c>
      <c r="J4148" s="136">
        <v>341455000</v>
      </c>
      <c r="K4148" s="136">
        <v>341828000</v>
      </c>
      <c r="L4148" s="136">
        <v>342152000</v>
      </c>
      <c r="M4148" s="136">
        <v>343064000</v>
      </c>
      <c r="N4148" s="136">
        <v>344332000</v>
      </c>
      <c r="O4148" s="136">
        <v>344711000</v>
      </c>
      <c r="P4148" s="136">
        <v>345565000</v>
      </c>
      <c r="Q4148" s="136">
        <v>347432000</v>
      </c>
      <c r="R4148" s="136">
        <v>350033000</v>
      </c>
      <c r="S4148" s="136">
        <v>351891000</v>
      </c>
      <c r="T4148" s="136">
        <v>353953000</v>
      </c>
      <c r="U4148" s="136">
        <v>356810000</v>
      </c>
      <c r="V4148" s="136">
        <v>359098000</v>
      </c>
      <c r="W4148" s="136">
        <v>360725000</v>
      </c>
      <c r="X4148" s="136">
        <v>363428000</v>
      </c>
      <c r="Y4148" s="136">
        <v>367924000</v>
      </c>
      <c r="Z4148" s="136">
        <v>372562000</v>
      </c>
      <c r="AA4148" s="136">
        <v>375975000</v>
      </c>
      <c r="AB4148" s="136">
        <v>379194000</v>
      </c>
      <c r="AC4148" s="136">
        <v>383692000</v>
      </c>
      <c r="AD4148" s="136">
        <v>387650000</v>
      </c>
      <c r="AE4148" s="136">
        <v>391609000</v>
      </c>
      <c r="AF4148" s="136">
        <v>395567000</v>
      </c>
      <c r="AG4148" s="136">
        <v>399527000</v>
      </c>
    </row>
    <row r="4149" spans="1:33" x14ac:dyDescent="0.25">
      <c r="A4149" t="s">
        <v>1961</v>
      </c>
      <c r="B4149" t="s">
        <v>3</v>
      </c>
      <c r="C4149" s="136">
        <v>2738340000</v>
      </c>
      <c r="D4149" s="136">
        <v>2733780000</v>
      </c>
      <c r="E4149" s="136">
        <v>2778090000</v>
      </c>
      <c r="F4149" s="136">
        <v>2837020000</v>
      </c>
      <c r="G4149" s="136">
        <v>2894540000</v>
      </c>
      <c r="H4149" s="136">
        <v>2944460000</v>
      </c>
      <c r="I4149" s="136">
        <v>2971690000</v>
      </c>
      <c r="J4149" s="136">
        <v>2985390000</v>
      </c>
      <c r="K4149" s="136">
        <v>2988640000</v>
      </c>
      <c r="L4149" s="136">
        <v>2991480000</v>
      </c>
      <c r="M4149" s="136">
        <v>2999450000</v>
      </c>
      <c r="N4149" s="136">
        <v>3010540000</v>
      </c>
      <c r="O4149" s="136">
        <v>3013860000</v>
      </c>
      <c r="P4149" s="136">
        <v>3021320000</v>
      </c>
      <c r="Q4149" s="136">
        <v>3037650000</v>
      </c>
      <c r="R4149" s="136">
        <v>3060380000</v>
      </c>
      <c r="S4149" s="136">
        <v>3076630000</v>
      </c>
      <c r="T4149" s="136">
        <v>3094660000</v>
      </c>
      <c r="U4149" s="136">
        <v>3119640000</v>
      </c>
      <c r="V4149" s="136">
        <v>3139640000</v>
      </c>
      <c r="W4149" s="136">
        <v>3153870000</v>
      </c>
      <c r="X4149" s="136">
        <v>3177500000</v>
      </c>
      <c r="Y4149" s="136">
        <v>3216810000</v>
      </c>
      <c r="Z4149" s="136">
        <v>3257360000</v>
      </c>
      <c r="AA4149" s="136">
        <v>3287200000</v>
      </c>
      <c r="AB4149" s="136">
        <v>3315340000</v>
      </c>
      <c r="AC4149" s="136">
        <v>3354670000</v>
      </c>
      <c r="AD4149" s="136">
        <v>3389270000</v>
      </c>
      <c r="AE4149" s="136">
        <v>3423890000</v>
      </c>
      <c r="AF4149" s="136">
        <v>3458490000</v>
      </c>
      <c r="AG4149" s="136">
        <v>3493110000</v>
      </c>
    </row>
    <row r="4150" spans="1:33" x14ac:dyDescent="0.25">
      <c r="A4150" t="s">
        <v>1962</v>
      </c>
      <c r="B4150" t="s">
        <v>3</v>
      </c>
      <c r="C4150" s="136">
        <v>4487900000</v>
      </c>
      <c r="D4150" s="136">
        <v>4480440000</v>
      </c>
      <c r="E4150" s="136">
        <v>4553050000</v>
      </c>
      <c r="F4150" s="136">
        <v>4649640000</v>
      </c>
      <c r="G4150" s="136">
        <v>4743900000</v>
      </c>
      <c r="H4150" s="136">
        <v>4825730000</v>
      </c>
      <c r="I4150" s="136">
        <v>4870350000</v>
      </c>
      <c r="J4150" s="136">
        <v>4892800000</v>
      </c>
      <c r="K4150" s="136">
        <v>4898140000</v>
      </c>
      <c r="L4150" s="136">
        <v>4902790000</v>
      </c>
      <c r="M4150" s="136">
        <v>4915850000</v>
      </c>
      <c r="N4150" s="136">
        <v>4934030000</v>
      </c>
      <c r="O4150" s="136">
        <v>4939460000</v>
      </c>
      <c r="P4150" s="136">
        <v>4951690000</v>
      </c>
      <c r="Q4150" s="136">
        <v>4978450000</v>
      </c>
      <c r="R4150" s="136">
        <v>5015720000</v>
      </c>
      <c r="S4150" s="136">
        <v>5042330000</v>
      </c>
      <c r="T4150" s="136">
        <v>5071890000</v>
      </c>
      <c r="U4150" s="136">
        <v>5112820000</v>
      </c>
      <c r="V4150" s="136">
        <v>5145610000</v>
      </c>
      <c r="W4150" s="136">
        <v>5168930000</v>
      </c>
      <c r="X4150" s="136">
        <v>5207660000</v>
      </c>
      <c r="Y4150" s="136">
        <v>5272080000</v>
      </c>
      <c r="Z4150" s="136">
        <v>5338540000</v>
      </c>
      <c r="AA4150" s="136">
        <v>5387450000</v>
      </c>
      <c r="AB4150" s="136">
        <v>5433570000</v>
      </c>
      <c r="AC4150" s="136">
        <v>5498030000</v>
      </c>
      <c r="AD4150" s="136">
        <v>5554730000</v>
      </c>
      <c r="AE4150" s="136">
        <v>5611480000</v>
      </c>
      <c r="AF4150" s="136">
        <v>5668180000</v>
      </c>
      <c r="AG4150" s="136">
        <v>5724920000</v>
      </c>
    </row>
    <row r="4151" spans="1:33" x14ac:dyDescent="0.25">
      <c r="A4151" t="s">
        <v>1963</v>
      </c>
      <c r="B4151" t="s">
        <v>3</v>
      </c>
      <c r="C4151" s="136">
        <v>432441000</v>
      </c>
      <c r="D4151" s="136">
        <v>431721000</v>
      </c>
      <c r="E4151" s="136">
        <v>438718000</v>
      </c>
      <c r="F4151" s="136">
        <v>448025000</v>
      </c>
      <c r="G4151" s="136">
        <v>457108000</v>
      </c>
      <c r="H4151" s="136">
        <v>464993000</v>
      </c>
      <c r="I4151" s="136">
        <v>469292000</v>
      </c>
      <c r="J4151" s="136">
        <v>471455000</v>
      </c>
      <c r="K4151" s="136">
        <v>471970000</v>
      </c>
      <c r="L4151" s="136">
        <v>472418000</v>
      </c>
      <c r="M4151" s="136">
        <v>473676000</v>
      </c>
      <c r="N4151" s="136">
        <v>475428000</v>
      </c>
      <c r="O4151" s="136">
        <v>475951000</v>
      </c>
      <c r="P4151" s="136">
        <v>477130000</v>
      </c>
      <c r="Q4151" s="136">
        <v>479708000</v>
      </c>
      <c r="R4151" s="136">
        <v>483299000</v>
      </c>
      <c r="S4151" s="136">
        <v>485864000</v>
      </c>
      <c r="T4151" s="136">
        <v>488712000</v>
      </c>
      <c r="U4151" s="136">
        <v>492656000</v>
      </c>
      <c r="V4151" s="136">
        <v>495815000</v>
      </c>
      <c r="W4151" s="136">
        <v>498062000</v>
      </c>
      <c r="X4151" s="136">
        <v>501794000</v>
      </c>
      <c r="Y4151" s="136">
        <v>508001000</v>
      </c>
      <c r="Z4151" s="136">
        <v>514405000</v>
      </c>
      <c r="AA4151" s="136">
        <v>519118000</v>
      </c>
      <c r="AB4151" s="136">
        <v>523563000</v>
      </c>
      <c r="AC4151" s="136">
        <v>529773000</v>
      </c>
      <c r="AD4151" s="136">
        <v>535237000</v>
      </c>
      <c r="AE4151" s="136">
        <v>540705000</v>
      </c>
      <c r="AF4151" s="136">
        <v>546169000</v>
      </c>
      <c r="AG4151" s="136">
        <v>551636000</v>
      </c>
    </row>
    <row r="4152" spans="1:33" x14ac:dyDescent="0.25">
      <c r="A4152" t="s">
        <v>1964</v>
      </c>
      <c r="B4152" t="s">
        <v>3</v>
      </c>
      <c r="C4152" s="136">
        <v>432441000</v>
      </c>
      <c r="D4152" s="136">
        <v>431721000</v>
      </c>
      <c r="E4152" s="136">
        <v>438718000</v>
      </c>
      <c r="F4152" s="136">
        <v>448025000</v>
      </c>
      <c r="G4152" s="136">
        <v>457108000</v>
      </c>
      <c r="H4152" s="136">
        <v>464993000</v>
      </c>
      <c r="I4152" s="136">
        <v>469292000</v>
      </c>
      <c r="J4152" s="136">
        <v>471455000</v>
      </c>
      <c r="K4152" s="136">
        <v>471970000</v>
      </c>
      <c r="L4152" s="136">
        <v>472418000</v>
      </c>
      <c r="M4152" s="136">
        <v>473676000</v>
      </c>
      <c r="N4152" s="136">
        <v>475428000</v>
      </c>
      <c r="O4152" s="136">
        <v>475951000</v>
      </c>
      <c r="P4152" s="136">
        <v>477130000</v>
      </c>
      <c r="Q4152" s="136">
        <v>479708000</v>
      </c>
      <c r="R4152" s="136">
        <v>483299000</v>
      </c>
      <c r="S4152" s="136">
        <v>485864000</v>
      </c>
      <c r="T4152" s="136">
        <v>488712000</v>
      </c>
      <c r="U4152" s="136">
        <v>492656000</v>
      </c>
      <c r="V4152" s="136">
        <v>495815000</v>
      </c>
      <c r="W4152" s="136">
        <v>498062000</v>
      </c>
      <c r="X4152" s="136">
        <v>501794000</v>
      </c>
      <c r="Y4152" s="136">
        <v>508001000</v>
      </c>
      <c r="Z4152" s="136">
        <v>514405000</v>
      </c>
      <c r="AA4152" s="136">
        <v>519118000</v>
      </c>
      <c r="AB4152" s="136">
        <v>523563000</v>
      </c>
      <c r="AC4152" s="136">
        <v>529773000</v>
      </c>
      <c r="AD4152" s="136">
        <v>535237000</v>
      </c>
      <c r="AE4152" s="136">
        <v>540705000</v>
      </c>
      <c r="AF4152" s="136">
        <v>546169000</v>
      </c>
      <c r="AG4152" s="136">
        <v>551636000</v>
      </c>
    </row>
    <row r="4153" spans="1:33" x14ac:dyDescent="0.25">
      <c r="A4153" t="s">
        <v>1965</v>
      </c>
      <c r="B4153" t="s">
        <v>3</v>
      </c>
      <c r="C4153" s="136">
        <v>33054500</v>
      </c>
      <c r="D4153" s="136">
        <v>32999500</v>
      </c>
      <c r="E4153" s="136">
        <v>33534400</v>
      </c>
      <c r="F4153" s="136">
        <v>34245800</v>
      </c>
      <c r="G4153" s="136">
        <v>34940000</v>
      </c>
      <c r="H4153" s="136">
        <v>35542700</v>
      </c>
      <c r="I4153" s="136">
        <v>35871300</v>
      </c>
      <c r="J4153" s="136">
        <v>36036700</v>
      </c>
      <c r="K4153" s="136">
        <v>36076000</v>
      </c>
      <c r="L4153" s="136">
        <v>36110300</v>
      </c>
      <c r="M4153" s="136">
        <v>36206500</v>
      </c>
      <c r="N4153" s="136">
        <v>36340400</v>
      </c>
      <c r="O4153" s="136">
        <v>36380400</v>
      </c>
      <c r="P4153" s="136">
        <v>36470500</v>
      </c>
      <c r="Q4153" s="136">
        <v>36667500</v>
      </c>
      <c r="R4153" s="136">
        <v>36942000</v>
      </c>
      <c r="S4153" s="136">
        <v>37138000</v>
      </c>
      <c r="T4153" s="136">
        <v>37355700</v>
      </c>
      <c r="U4153" s="136">
        <v>37657200</v>
      </c>
      <c r="V4153" s="136">
        <v>37898700</v>
      </c>
      <c r="W4153" s="136">
        <v>38070400</v>
      </c>
      <c r="X4153" s="136">
        <v>38355700</v>
      </c>
      <c r="Y4153" s="136">
        <v>38830200</v>
      </c>
      <c r="Z4153" s="136">
        <v>39319700</v>
      </c>
      <c r="AA4153" s="136">
        <v>39679900</v>
      </c>
      <c r="AB4153" s="136">
        <v>40019600</v>
      </c>
      <c r="AC4153" s="136">
        <v>40494300</v>
      </c>
      <c r="AD4153" s="136">
        <v>40912000</v>
      </c>
      <c r="AE4153" s="136">
        <v>41329900</v>
      </c>
      <c r="AF4153" s="136">
        <v>41747600</v>
      </c>
      <c r="AG4153" s="136">
        <v>42165500</v>
      </c>
    </row>
    <row r="4154" spans="1:33" x14ac:dyDescent="0.25">
      <c r="A4154" t="s">
        <v>1966</v>
      </c>
      <c r="B4154" t="s">
        <v>3</v>
      </c>
      <c r="C4154" s="136">
        <v>71299500</v>
      </c>
      <c r="D4154" s="136">
        <v>71180800</v>
      </c>
      <c r="E4154" s="136">
        <v>72334500</v>
      </c>
      <c r="F4154" s="136">
        <v>73869000</v>
      </c>
      <c r="G4154" s="136">
        <v>75366500</v>
      </c>
      <c r="H4154" s="136">
        <v>76666500</v>
      </c>
      <c r="I4154" s="136">
        <v>77375300</v>
      </c>
      <c r="J4154" s="136">
        <v>77732000</v>
      </c>
      <c r="K4154" s="136">
        <v>77816900</v>
      </c>
      <c r="L4154" s="136">
        <v>77890700</v>
      </c>
      <c r="M4154" s="136">
        <v>78098200</v>
      </c>
      <c r="N4154" s="136">
        <v>78387100</v>
      </c>
      <c r="O4154" s="136">
        <v>78473300</v>
      </c>
      <c r="P4154" s="136">
        <v>78667700</v>
      </c>
      <c r="Q4154" s="136">
        <v>79092800</v>
      </c>
      <c r="R4154" s="136">
        <v>79684800</v>
      </c>
      <c r="S4154" s="136">
        <v>80107700</v>
      </c>
      <c r="T4154" s="136">
        <v>80577300</v>
      </c>
      <c r="U4154" s="136">
        <v>81227600</v>
      </c>
      <c r="V4154" s="136">
        <v>81748400</v>
      </c>
      <c r="W4154" s="136">
        <v>82118900</v>
      </c>
      <c r="X4154" s="136">
        <v>82734200</v>
      </c>
      <c r="Y4154" s="136">
        <v>83757600</v>
      </c>
      <c r="Z4154" s="136">
        <v>84813500</v>
      </c>
      <c r="AA4154" s="136">
        <v>85590600</v>
      </c>
      <c r="AB4154" s="136">
        <v>86323300</v>
      </c>
      <c r="AC4154" s="136">
        <v>87347300</v>
      </c>
      <c r="AD4154" s="136">
        <v>88248200</v>
      </c>
      <c r="AE4154" s="136">
        <v>89149600</v>
      </c>
      <c r="AF4154" s="136">
        <v>90050600</v>
      </c>
      <c r="AG4154" s="136">
        <v>90952000</v>
      </c>
    </row>
    <row r="4155" spans="1:33" x14ac:dyDescent="0.25">
      <c r="A4155" t="s">
        <v>1967</v>
      </c>
      <c r="B4155" t="s">
        <v>3</v>
      </c>
      <c r="C4155" s="136">
        <v>185078000</v>
      </c>
      <c r="D4155" s="136">
        <v>184770000</v>
      </c>
      <c r="E4155" s="136">
        <v>187765000</v>
      </c>
      <c r="F4155" s="136">
        <v>191748000</v>
      </c>
      <c r="G4155" s="136">
        <v>195635000</v>
      </c>
      <c r="H4155" s="136">
        <v>199010000</v>
      </c>
      <c r="I4155" s="136">
        <v>200850000</v>
      </c>
      <c r="J4155" s="136">
        <v>201776000</v>
      </c>
      <c r="K4155" s="136">
        <v>201996000</v>
      </c>
      <c r="L4155" s="136">
        <v>202188000</v>
      </c>
      <c r="M4155" s="136">
        <v>202726000</v>
      </c>
      <c r="N4155" s="136">
        <v>203476000</v>
      </c>
      <c r="O4155" s="136">
        <v>203700000</v>
      </c>
      <c r="P4155" s="136">
        <v>204204000</v>
      </c>
      <c r="Q4155" s="136">
        <v>205308000</v>
      </c>
      <c r="R4155" s="136">
        <v>206845000</v>
      </c>
      <c r="S4155" s="136">
        <v>207942000</v>
      </c>
      <c r="T4155" s="136">
        <v>209161000</v>
      </c>
      <c r="U4155" s="136">
        <v>210849000</v>
      </c>
      <c r="V4155" s="136">
        <v>212201000</v>
      </c>
      <c r="W4155" s="136">
        <v>213163000</v>
      </c>
      <c r="X4155" s="136">
        <v>214760000</v>
      </c>
      <c r="Y4155" s="136">
        <v>217417000</v>
      </c>
      <c r="Z4155" s="136">
        <v>220158000</v>
      </c>
      <c r="AA4155" s="136">
        <v>222175000</v>
      </c>
      <c r="AB4155" s="136">
        <v>224077000</v>
      </c>
      <c r="AC4155" s="136">
        <v>226735000</v>
      </c>
      <c r="AD4155" s="136">
        <v>229073000</v>
      </c>
      <c r="AE4155" s="136">
        <v>231413000</v>
      </c>
      <c r="AF4155" s="136">
        <v>233752000</v>
      </c>
      <c r="AG4155" s="136">
        <v>236092000</v>
      </c>
    </row>
    <row r="4156" spans="1:33" x14ac:dyDescent="0.25">
      <c r="A4156" t="s">
        <v>1968</v>
      </c>
      <c r="B4156" t="s">
        <v>3</v>
      </c>
      <c r="C4156" s="136">
        <v>136589000</v>
      </c>
      <c r="D4156" s="136">
        <v>136362000</v>
      </c>
      <c r="E4156" s="136">
        <v>138572000</v>
      </c>
      <c r="F4156" s="136">
        <v>141511000</v>
      </c>
      <c r="G4156" s="136">
        <v>144380000</v>
      </c>
      <c r="H4156" s="136">
        <v>146871000</v>
      </c>
      <c r="I4156" s="136">
        <v>148229000</v>
      </c>
      <c r="J4156" s="136">
        <v>148912000</v>
      </c>
      <c r="K4156" s="136">
        <v>149074000</v>
      </c>
      <c r="L4156" s="136">
        <v>149216000</v>
      </c>
      <c r="M4156" s="136">
        <v>149613000</v>
      </c>
      <c r="N4156" s="136">
        <v>150167000</v>
      </c>
      <c r="O4156" s="136">
        <v>150332000</v>
      </c>
      <c r="P4156" s="136">
        <v>150704000</v>
      </c>
      <c r="Q4156" s="136">
        <v>151519000</v>
      </c>
      <c r="R4156" s="136">
        <v>152653000</v>
      </c>
      <c r="S4156" s="136">
        <v>153463000</v>
      </c>
      <c r="T4156" s="136">
        <v>154363000</v>
      </c>
      <c r="U4156" s="136">
        <v>155608000</v>
      </c>
      <c r="V4156" s="136">
        <v>156606000</v>
      </c>
      <c r="W4156" s="136">
        <v>157316000</v>
      </c>
      <c r="X4156" s="136">
        <v>158495000</v>
      </c>
      <c r="Y4156" s="136">
        <v>160455000</v>
      </c>
      <c r="Z4156" s="136">
        <v>162478000</v>
      </c>
      <c r="AA4156" s="136">
        <v>163967000</v>
      </c>
      <c r="AB4156" s="136">
        <v>165370000</v>
      </c>
      <c r="AC4156" s="136">
        <v>167332000</v>
      </c>
      <c r="AD4156" s="136">
        <v>169058000</v>
      </c>
      <c r="AE4156" s="136">
        <v>170785000</v>
      </c>
      <c r="AF4156" s="136">
        <v>172511000</v>
      </c>
      <c r="AG4156" s="136">
        <v>174238000</v>
      </c>
    </row>
    <row r="4157" spans="1:33" x14ac:dyDescent="0.25">
      <c r="A4157" t="s">
        <v>1969</v>
      </c>
      <c r="B4157" t="s">
        <v>3</v>
      </c>
      <c r="C4157" s="136">
        <v>13658900</v>
      </c>
      <c r="D4157" s="136">
        <v>13636200</v>
      </c>
      <c r="E4157" s="136">
        <v>13857200</v>
      </c>
      <c r="F4157" s="136">
        <v>14151100</v>
      </c>
      <c r="G4157" s="136">
        <v>14438000</v>
      </c>
      <c r="H4157" s="136">
        <v>14687100</v>
      </c>
      <c r="I4157" s="136">
        <v>14822900</v>
      </c>
      <c r="J4157" s="136">
        <v>14891200</v>
      </c>
      <c r="K4157" s="136">
        <v>14907400</v>
      </c>
      <c r="L4157" s="136">
        <v>14921600</v>
      </c>
      <c r="M4157" s="136">
        <v>14961300</v>
      </c>
      <c r="N4157" s="136">
        <v>15016700</v>
      </c>
      <c r="O4157" s="136">
        <v>15033200</v>
      </c>
      <c r="P4157" s="136">
        <v>15070400</v>
      </c>
      <c r="Q4157" s="136">
        <v>15151900</v>
      </c>
      <c r="R4157" s="136">
        <v>15265300</v>
      </c>
      <c r="S4157" s="136">
        <v>15346300</v>
      </c>
      <c r="T4157" s="136">
        <v>15436300</v>
      </c>
      <c r="U4157" s="136">
        <v>15560800</v>
      </c>
      <c r="V4157" s="136">
        <v>15660600</v>
      </c>
      <c r="W4157" s="136">
        <v>15731600</v>
      </c>
      <c r="X4157" s="136">
        <v>15849500</v>
      </c>
      <c r="Y4157" s="136">
        <v>16045500</v>
      </c>
      <c r="Z4157" s="136">
        <v>16247800</v>
      </c>
      <c r="AA4157" s="136">
        <v>16396700</v>
      </c>
      <c r="AB4157" s="136">
        <v>16537000</v>
      </c>
      <c r="AC4157" s="136">
        <v>16733200</v>
      </c>
      <c r="AD4157" s="136">
        <v>16905800</v>
      </c>
      <c r="AE4157" s="136">
        <v>17078500</v>
      </c>
      <c r="AF4157" s="136">
        <v>17251100</v>
      </c>
      <c r="AG4157" s="136">
        <v>17423800</v>
      </c>
    </row>
    <row r="4158" spans="1:33" x14ac:dyDescent="0.25">
      <c r="A4158" t="s">
        <v>6755</v>
      </c>
      <c r="B4158" t="s">
        <v>3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1970</v>
      </c>
      <c r="B4159" t="s">
        <v>3</v>
      </c>
      <c r="C4159" s="136">
        <v>86948900000</v>
      </c>
      <c r="D4159" s="136">
        <v>86803000000</v>
      </c>
      <c r="E4159" s="136">
        <v>88208000000</v>
      </c>
      <c r="F4159" s="136">
        <v>90078400000</v>
      </c>
      <c r="G4159" s="136">
        <v>91904200000</v>
      </c>
      <c r="H4159" s="136">
        <v>93489600000</v>
      </c>
      <c r="I4159" s="136">
        <v>94353400000</v>
      </c>
      <c r="J4159" s="136">
        <v>94788500000</v>
      </c>
      <c r="K4159" s="136">
        <v>94888800000</v>
      </c>
      <c r="L4159" s="136">
        <v>94979500000</v>
      </c>
      <c r="M4159" s="136">
        <v>95232600000</v>
      </c>
      <c r="N4159" s="136">
        <v>95585500000</v>
      </c>
      <c r="O4159" s="136">
        <v>95690500000</v>
      </c>
      <c r="P4159" s="136">
        <v>95927700000</v>
      </c>
      <c r="Q4159" s="136">
        <v>96445600000</v>
      </c>
      <c r="R4159" s="136">
        <v>97167200000</v>
      </c>
      <c r="S4159" s="136">
        <v>97683500000</v>
      </c>
      <c r="T4159" s="136">
        <v>98256000000</v>
      </c>
      <c r="U4159" s="136">
        <v>99048700000</v>
      </c>
      <c r="V4159" s="136">
        <v>99684400000</v>
      </c>
      <c r="W4159" s="136">
        <v>100136000000</v>
      </c>
      <c r="X4159" s="136">
        <v>100887000000</v>
      </c>
      <c r="Y4159" s="136">
        <v>102135000000</v>
      </c>
      <c r="Z4159" s="136">
        <v>103423000000</v>
      </c>
      <c r="AA4159" s="136">
        <v>104371000000</v>
      </c>
      <c r="AB4159" s="136">
        <v>105265000000</v>
      </c>
      <c r="AC4159" s="136">
        <v>106513000000</v>
      </c>
      <c r="AD4159" s="136">
        <v>107613000000</v>
      </c>
      <c r="AE4159" s="136">
        <v>108711000000</v>
      </c>
      <c r="AF4159" s="136">
        <v>109811000000</v>
      </c>
      <c r="AG4159" s="136">
        <v>110910000000</v>
      </c>
    </row>
    <row r="4160" spans="1:33" x14ac:dyDescent="0.25">
      <c r="A4160" t="s">
        <v>1971</v>
      </c>
      <c r="B4160" t="s">
        <v>3</v>
      </c>
      <c r="C4160" s="136">
        <v>3757520</v>
      </c>
      <c r="D4160" s="136">
        <v>3751210</v>
      </c>
      <c r="E4160" s="136">
        <v>3811930</v>
      </c>
      <c r="F4160" s="136">
        <v>3892760</v>
      </c>
      <c r="G4160" s="136">
        <v>3971660</v>
      </c>
      <c r="H4160" s="136">
        <v>4040170</v>
      </c>
      <c r="I4160" s="136">
        <v>4077500</v>
      </c>
      <c r="J4160" s="136">
        <v>4096310</v>
      </c>
      <c r="K4160" s="136">
        <v>4100640</v>
      </c>
      <c r="L4160" s="136">
        <v>4104560</v>
      </c>
      <c r="M4160" s="136">
        <v>4115500</v>
      </c>
      <c r="N4160" s="136">
        <v>4130750</v>
      </c>
      <c r="O4160" s="136">
        <v>4135290</v>
      </c>
      <c r="P4160" s="136">
        <v>4145540</v>
      </c>
      <c r="Q4160" s="136">
        <v>4167920</v>
      </c>
      <c r="R4160" s="136">
        <v>4199100</v>
      </c>
      <c r="S4160" s="136">
        <v>4221410</v>
      </c>
      <c r="T4160" s="136">
        <v>4246150</v>
      </c>
      <c r="U4160" s="136">
        <v>4280410</v>
      </c>
      <c r="V4160" s="136">
        <v>4307880</v>
      </c>
      <c r="W4160" s="136">
        <v>4327420</v>
      </c>
      <c r="X4160" s="136">
        <v>4359840</v>
      </c>
      <c r="Y4160" s="136">
        <v>4413800</v>
      </c>
      <c r="Z4160" s="136">
        <v>4469450</v>
      </c>
      <c r="AA4160" s="136">
        <v>4510400</v>
      </c>
      <c r="AB4160" s="136">
        <v>4549040</v>
      </c>
      <c r="AC4160" s="136">
        <v>4602990</v>
      </c>
      <c r="AD4160" s="136">
        <v>4650500</v>
      </c>
      <c r="AE4160" s="136">
        <v>4697990</v>
      </c>
      <c r="AF4160" s="136">
        <v>4745500</v>
      </c>
      <c r="AG4160" s="136">
        <v>4792990</v>
      </c>
    </row>
    <row r="4161" spans="1:33" x14ac:dyDescent="0.25">
      <c r="A4161" t="s">
        <v>1972</v>
      </c>
      <c r="B4161" t="s">
        <v>3</v>
      </c>
      <c r="C4161" s="136">
        <v>32852500</v>
      </c>
      <c r="D4161" s="136">
        <v>32797300</v>
      </c>
      <c r="E4161" s="136">
        <v>33328200</v>
      </c>
      <c r="F4161" s="136">
        <v>34034900</v>
      </c>
      <c r="G4161" s="136">
        <v>34724700</v>
      </c>
      <c r="H4161" s="136">
        <v>35323800</v>
      </c>
      <c r="I4161" s="136">
        <v>35650200</v>
      </c>
      <c r="J4161" s="136">
        <v>35814500</v>
      </c>
      <c r="K4161" s="136">
        <v>35852400</v>
      </c>
      <c r="L4161" s="136">
        <v>35886700</v>
      </c>
      <c r="M4161" s="136">
        <v>35982400</v>
      </c>
      <c r="N4161" s="136">
        <v>36115700</v>
      </c>
      <c r="O4161" s="136">
        <v>36155400</v>
      </c>
      <c r="P4161" s="136">
        <v>36245000</v>
      </c>
      <c r="Q4161" s="136">
        <v>36440600</v>
      </c>
      <c r="R4161" s="136">
        <v>36713300</v>
      </c>
      <c r="S4161" s="136">
        <v>36908400</v>
      </c>
      <c r="T4161" s="136">
        <v>37124700</v>
      </c>
      <c r="U4161" s="136">
        <v>37424200</v>
      </c>
      <c r="V4161" s="136">
        <v>37664400</v>
      </c>
      <c r="W4161" s="136">
        <v>37835200</v>
      </c>
      <c r="X4161" s="136">
        <v>38118700</v>
      </c>
      <c r="Y4161" s="136">
        <v>38590400</v>
      </c>
      <c r="Z4161" s="136">
        <v>39077000</v>
      </c>
      <c r="AA4161" s="136">
        <v>39435000</v>
      </c>
      <c r="AB4161" s="136">
        <v>39772800</v>
      </c>
      <c r="AC4161" s="136">
        <v>40244600</v>
      </c>
      <c r="AD4161" s="136">
        <v>40660000</v>
      </c>
      <c r="AE4161" s="136">
        <v>41075100</v>
      </c>
      <c r="AF4161" s="136">
        <v>41490500</v>
      </c>
      <c r="AG4161" s="136">
        <v>41905700</v>
      </c>
    </row>
    <row r="4162" spans="1:33" x14ac:dyDescent="0.25">
      <c r="A4162" t="s">
        <v>1973</v>
      </c>
      <c r="B4162" t="s">
        <v>3</v>
      </c>
      <c r="C4162" s="136">
        <v>53842400</v>
      </c>
      <c r="D4162" s="136">
        <v>53752100</v>
      </c>
      <c r="E4162" s="136">
        <v>54622100</v>
      </c>
      <c r="F4162" s="136">
        <v>55780300</v>
      </c>
      <c r="G4162" s="136">
        <v>56911000</v>
      </c>
      <c r="H4162" s="136">
        <v>57892700</v>
      </c>
      <c r="I4162" s="136">
        <v>58427600</v>
      </c>
      <c r="J4162" s="136">
        <v>58697100</v>
      </c>
      <c r="K4162" s="136">
        <v>58759200</v>
      </c>
      <c r="L4162" s="136">
        <v>58815300</v>
      </c>
      <c r="M4162" s="136">
        <v>58972100</v>
      </c>
      <c r="N4162" s="136">
        <v>59190600</v>
      </c>
      <c r="O4162" s="136">
        <v>59255600</v>
      </c>
      <c r="P4162" s="136">
        <v>59402500</v>
      </c>
      <c r="Q4162" s="136">
        <v>59723200</v>
      </c>
      <c r="R4162" s="136">
        <v>60170000</v>
      </c>
      <c r="S4162" s="136">
        <v>60489700</v>
      </c>
      <c r="T4162" s="136">
        <v>60844300</v>
      </c>
      <c r="U4162" s="136">
        <v>61335100</v>
      </c>
      <c r="V4162" s="136">
        <v>61728800</v>
      </c>
      <c r="W4162" s="136">
        <v>62008700</v>
      </c>
      <c r="X4162" s="136">
        <v>62473300</v>
      </c>
      <c r="Y4162" s="136">
        <v>63246400</v>
      </c>
      <c r="Z4162" s="136">
        <v>64043900</v>
      </c>
      <c r="AA4162" s="136">
        <v>64630700</v>
      </c>
      <c r="AB4162" s="136">
        <v>65184300</v>
      </c>
      <c r="AC4162" s="136">
        <v>65957500</v>
      </c>
      <c r="AD4162" s="136">
        <v>66638300</v>
      </c>
      <c r="AE4162" s="136">
        <v>67318700</v>
      </c>
      <c r="AF4162" s="136">
        <v>67999500</v>
      </c>
      <c r="AG4162" s="136">
        <v>68680000</v>
      </c>
    </row>
    <row r="4163" spans="1:33" x14ac:dyDescent="0.25">
      <c r="A4163" t="s">
        <v>1974</v>
      </c>
      <c r="B4163" t="s">
        <v>3</v>
      </c>
      <c r="C4163" s="136">
        <v>5188090</v>
      </c>
      <c r="D4163" s="136">
        <v>5179390</v>
      </c>
      <c r="E4163" s="136">
        <v>5263220</v>
      </c>
      <c r="F4163" s="136">
        <v>5374820</v>
      </c>
      <c r="G4163" s="136">
        <v>5483770</v>
      </c>
      <c r="H4163" s="136">
        <v>5578370</v>
      </c>
      <c r="I4163" s="136">
        <v>5629910</v>
      </c>
      <c r="J4163" s="136">
        <v>5655870</v>
      </c>
      <c r="K4163" s="136">
        <v>5661850</v>
      </c>
      <c r="L4163" s="136">
        <v>5667270</v>
      </c>
      <c r="M4163" s="136">
        <v>5682370</v>
      </c>
      <c r="N4163" s="136">
        <v>5703420</v>
      </c>
      <c r="O4163" s="136">
        <v>5709690</v>
      </c>
      <c r="P4163" s="136">
        <v>5723840</v>
      </c>
      <c r="Q4163" s="136">
        <v>5754740</v>
      </c>
      <c r="R4163" s="136">
        <v>5797800</v>
      </c>
      <c r="S4163" s="136">
        <v>5828610</v>
      </c>
      <c r="T4163" s="136">
        <v>5862770</v>
      </c>
      <c r="U4163" s="136">
        <v>5910070</v>
      </c>
      <c r="V4163" s="136">
        <v>5948000</v>
      </c>
      <c r="W4163" s="136">
        <v>5974970</v>
      </c>
      <c r="X4163" s="136">
        <v>6019740</v>
      </c>
      <c r="Y4163" s="136">
        <v>6094230</v>
      </c>
      <c r="Z4163" s="136">
        <v>6171070</v>
      </c>
      <c r="AA4163" s="136">
        <v>6227620</v>
      </c>
      <c r="AB4163" s="136">
        <v>6280960</v>
      </c>
      <c r="AC4163" s="136">
        <v>6355460</v>
      </c>
      <c r="AD4163" s="136">
        <v>6421060</v>
      </c>
      <c r="AE4163" s="136">
        <v>6486630</v>
      </c>
      <c r="AF4163" s="136">
        <v>6552230</v>
      </c>
      <c r="AG4163" s="136">
        <v>6617790</v>
      </c>
    </row>
    <row r="4164" spans="1:33" x14ac:dyDescent="0.25">
      <c r="A4164" t="s">
        <v>1975</v>
      </c>
      <c r="B4164" t="s">
        <v>3</v>
      </c>
      <c r="C4164" s="136">
        <v>5188090</v>
      </c>
      <c r="D4164" s="136">
        <v>5179390</v>
      </c>
      <c r="E4164" s="136">
        <v>5263220</v>
      </c>
      <c r="F4164" s="136">
        <v>5374820</v>
      </c>
      <c r="G4164" s="136">
        <v>5483770</v>
      </c>
      <c r="H4164" s="136">
        <v>5578370</v>
      </c>
      <c r="I4164" s="136">
        <v>5629910</v>
      </c>
      <c r="J4164" s="136">
        <v>5655870</v>
      </c>
      <c r="K4164" s="136">
        <v>5661850</v>
      </c>
      <c r="L4164" s="136">
        <v>5667270</v>
      </c>
      <c r="M4164" s="136">
        <v>5682370</v>
      </c>
      <c r="N4164" s="136">
        <v>5703420</v>
      </c>
      <c r="O4164" s="136">
        <v>5709690</v>
      </c>
      <c r="P4164" s="136">
        <v>5723840</v>
      </c>
      <c r="Q4164" s="136">
        <v>5754740</v>
      </c>
      <c r="R4164" s="136">
        <v>5797800</v>
      </c>
      <c r="S4164" s="136">
        <v>5828610</v>
      </c>
      <c r="T4164" s="136">
        <v>5862770</v>
      </c>
      <c r="U4164" s="136">
        <v>5910070</v>
      </c>
      <c r="V4164" s="136">
        <v>5948000</v>
      </c>
      <c r="W4164" s="136">
        <v>5974970</v>
      </c>
      <c r="X4164" s="136">
        <v>6019740</v>
      </c>
      <c r="Y4164" s="136">
        <v>6094230</v>
      </c>
      <c r="Z4164" s="136">
        <v>6171070</v>
      </c>
      <c r="AA4164" s="136">
        <v>6227620</v>
      </c>
      <c r="AB4164" s="136">
        <v>6280960</v>
      </c>
      <c r="AC4164" s="136">
        <v>6355460</v>
      </c>
      <c r="AD4164" s="136">
        <v>6421060</v>
      </c>
      <c r="AE4164" s="136">
        <v>6486630</v>
      </c>
      <c r="AF4164" s="136">
        <v>6552230</v>
      </c>
      <c r="AG4164" s="136">
        <v>6617790</v>
      </c>
    </row>
    <row r="4165" spans="1:33" x14ac:dyDescent="0.25">
      <c r="A4165" t="s">
        <v>1976</v>
      </c>
      <c r="B4165" t="s">
        <v>3</v>
      </c>
      <c r="C4165">
        <v>396563</v>
      </c>
      <c r="D4165">
        <v>395897</v>
      </c>
      <c r="E4165">
        <v>402306</v>
      </c>
      <c r="F4165">
        <v>410836</v>
      </c>
      <c r="G4165">
        <v>419163</v>
      </c>
      <c r="H4165">
        <v>426394</v>
      </c>
      <c r="I4165">
        <v>430334</v>
      </c>
      <c r="J4165">
        <v>432318</v>
      </c>
      <c r="K4165">
        <v>432776</v>
      </c>
      <c r="L4165">
        <v>433190</v>
      </c>
      <c r="M4165">
        <v>434344</v>
      </c>
      <c r="N4165">
        <v>435953</v>
      </c>
      <c r="O4165">
        <v>436432</v>
      </c>
      <c r="P4165">
        <v>437514</v>
      </c>
      <c r="Q4165">
        <v>439876</v>
      </c>
      <c r="R4165">
        <v>443167</v>
      </c>
      <c r="S4165">
        <v>445522</v>
      </c>
      <c r="T4165">
        <v>448133</v>
      </c>
      <c r="U4165">
        <v>451749</v>
      </c>
      <c r="V4165">
        <v>454648</v>
      </c>
      <c r="W4165">
        <v>456710</v>
      </c>
      <c r="X4165">
        <v>460132</v>
      </c>
      <c r="Y4165">
        <v>465826</v>
      </c>
      <c r="Z4165">
        <v>471699</v>
      </c>
      <c r="AA4165">
        <v>476021</v>
      </c>
      <c r="AB4165">
        <v>480099</v>
      </c>
      <c r="AC4165">
        <v>485793</v>
      </c>
      <c r="AD4165">
        <v>490807</v>
      </c>
      <c r="AE4165">
        <v>495819</v>
      </c>
      <c r="AF4165">
        <v>500834</v>
      </c>
      <c r="AG4165">
        <v>505845</v>
      </c>
    </row>
    <row r="4166" spans="1:33" x14ac:dyDescent="0.25">
      <c r="A4166" t="s">
        <v>1977</v>
      </c>
      <c r="B4166" t="s">
        <v>3</v>
      </c>
      <c r="C4166">
        <v>855396</v>
      </c>
      <c r="D4166">
        <v>853961</v>
      </c>
      <c r="E4166">
        <v>867783</v>
      </c>
      <c r="F4166">
        <v>886184</v>
      </c>
      <c r="G4166">
        <v>904146</v>
      </c>
      <c r="H4166">
        <v>919743</v>
      </c>
      <c r="I4166">
        <v>928241</v>
      </c>
      <c r="J4166">
        <v>932522</v>
      </c>
      <c r="K4166">
        <v>933508</v>
      </c>
      <c r="L4166">
        <v>934401</v>
      </c>
      <c r="M4166">
        <v>936891</v>
      </c>
      <c r="N4166">
        <v>940362</v>
      </c>
      <c r="O4166">
        <v>941396</v>
      </c>
      <c r="P4166">
        <v>943729</v>
      </c>
      <c r="Q4166">
        <v>948824</v>
      </c>
      <c r="R4166">
        <v>955923</v>
      </c>
      <c r="S4166">
        <v>961002</v>
      </c>
      <c r="T4166">
        <v>966634</v>
      </c>
      <c r="U4166">
        <v>974433</v>
      </c>
      <c r="V4166">
        <v>980687</v>
      </c>
      <c r="W4166">
        <v>985134</v>
      </c>
      <c r="X4166">
        <v>992515</v>
      </c>
      <c r="Y4166" s="136">
        <v>1004800</v>
      </c>
      <c r="Z4166" s="136">
        <v>1017470</v>
      </c>
      <c r="AA4166" s="136">
        <v>1026790</v>
      </c>
      <c r="AB4166" s="136">
        <v>1035590</v>
      </c>
      <c r="AC4166" s="136">
        <v>1047870</v>
      </c>
      <c r="AD4166" s="136">
        <v>1058680</v>
      </c>
      <c r="AE4166" s="136">
        <v>1069490</v>
      </c>
      <c r="AF4166" s="136">
        <v>1080310</v>
      </c>
      <c r="AG4166" s="136">
        <v>1091120</v>
      </c>
    </row>
    <row r="4167" spans="1:33" x14ac:dyDescent="0.25">
      <c r="A4167" t="s">
        <v>1978</v>
      </c>
      <c r="B4167" t="s">
        <v>3</v>
      </c>
      <c r="C4167" s="136">
        <v>2220420</v>
      </c>
      <c r="D4167" s="136">
        <v>2216700</v>
      </c>
      <c r="E4167" s="136">
        <v>2252580</v>
      </c>
      <c r="F4167" s="136">
        <v>2300340</v>
      </c>
      <c r="G4167" s="136">
        <v>2346970</v>
      </c>
      <c r="H4167" s="136">
        <v>2387460</v>
      </c>
      <c r="I4167" s="136">
        <v>2409520</v>
      </c>
      <c r="J4167" s="136">
        <v>2420630</v>
      </c>
      <c r="K4167" s="136">
        <v>2423190</v>
      </c>
      <c r="L4167" s="136">
        <v>2425500</v>
      </c>
      <c r="M4167" s="136">
        <v>2431970</v>
      </c>
      <c r="N4167" s="136">
        <v>2440980</v>
      </c>
      <c r="O4167" s="136">
        <v>2443660</v>
      </c>
      <c r="P4167" s="136">
        <v>2449720</v>
      </c>
      <c r="Q4167" s="136">
        <v>2462940</v>
      </c>
      <c r="R4167" s="136">
        <v>2481370</v>
      </c>
      <c r="S4167" s="136">
        <v>2494560</v>
      </c>
      <c r="T4167" s="136">
        <v>2509180</v>
      </c>
      <c r="U4167" s="136">
        <v>2529420</v>
      </c>
      <c r="V4167" s="136">
        <v>2545650</v>
      </c>
      <c r="W4167" s="136">
        <v>2557200</v>
      </c>
      <c r="X4167" s="136">
        <v>2576360</v>
      </c>
      <c r="Y4167" s="136">
        <v>2608240</v>
      </c>
      <c r="Z4167" s="136">
        <v>2641130</v>
      </c>
      <c r="AA4167" s="136">
        <v>2665330</v>
      </c>
      <c r="AB4167" s="136">
        <v>2688160</v>
      </c>
      <c r="AC4167" s="136">
        <v>2720040</v>
      </c>
      <c r="AD4167" s="136">
        <v>2748120</v>
      </c>
      <c r="AE4167" s="136">
        <v>2776180</v>
      </c>
      <c r="AF4167" s="136">
        <v>2804250</v>
      </c>
      <c r="AG4167" s="136">
        <v>2832320</v>
      </c>
    </row>
    <row r="4168" spans="1:33" x14ac:dyDescent="0.25">
      <c r="A4168" t="s">
        <v>1979</v>
      </c>
      <c r="B4168" t="s">
        <v>3</v>
      </c>
      <c r="C4168" s="136">
        <v>1638690</v>
      </c>
      <c r="D4168" s="136">
        <v>1635940</v>
      </c>
      <c r="E4168" s="136">
        <v>1662420</v>
      </c>
      <c r="F4168" s="136">
        <v>1697670</v>
      </c>
      <c r="G4168" s="136">
        <v>1732080</v>
      </c>
      <c r="H4168" s="136">
        <v>1761960</v>
      </c>
      <c r="I4168" s="136">
        <v>1778240</v>
      </c>
      <c r="J4168" s="136">
        <v>1786440</v>
      </c>
      <c r="K4168" s="136">
        <v>1788330</v>
      </c>
      <c r="L4168" s="136">
        <v>1790040</v>
      </c>
      <c r="M4168" s="136">
        <v>1794810</v>
      </c>
      <c r="N4168" s="136">
        <v>1801460</v>
      </c>
      <c r="O4168" s="136">
        <v>1803440</v>
      </c>
      <c r="P4168" s="136">
        <v>1807910</v>
      </c>
      <c r="Q4168" s="136">
        <v>1817670</v>
      </c>
      <c r="R4168" s="136">
        <v>1831270</v>
      </c>
      <c r="S4168" s="136">
        <v>1841000</v>
      </c>
      <c r="T4168" s="136">
        <v>1851790</v>
      </c>
      <c r="U4168" s="136">
        <v>1866730</v>
      </c>
      <c r="V4168" s="136">
        <v>1878710</v>
      </c>
      <c r="W4168" s="136">
        <v>1887230</v>
      </c>
      <c r="X4168" s="136">
        <v>1901370</v>
      </c>
      <c r="Y4168" s="136">
        <v>1924900</v>
      </c>
      <c r="Z4168" s="136">
        <v>1949170</v>
      </c>
      <c r="AA4168" s="136">
        <v>1967030</v>
      </c>
      <c r="AB4168" s="136">
        <v>1983880</v>
      </c>
      <c r="AC4168" s="136">
        <v>2007410</v>
      </c>
      <c r="AD4168" s="136">
        <v>2028130</v>
      </c>
      <c r="AE4168" s="136">
        <v>2048840</v>
      </c>
      <c r="AF4168" s="136">
        <v>2069560</v>
      </c>
      <c r="AG4168" s="136">
        <v>2090270</v>
      </c>
    </row>
    <row r="4169" spans="1:33" x14ac:dyDescent="0.25">
      <c r="A4169" t="s">
        <v>1980</v>
      </c>
      <c r="B4169" t="s">
        <v>3</v>
      </c>
      <c r="C4169">
        <v>163869</v>
      </c>
      <c r="D4169">
        <v>163594</v>
      </c>
      <c r="E4169">
        <v>166242</v>
      </c>
      <c r="F4169">
        <v>169767</v>
      </c>
      <c r="G4169">
        <v>173208</v>
      </c>
      <c r="H4169">
        <v>176196</v>
      </c>
      <c r="I4169">
        <v>177824</v>
      </c>
      <c r="J4169">
        <v>178644</v>
      </c>
      <c r="K4169">
        <v>178833</v>
      </c>
      <c r="L4169">
        <v>179004</v>
      </c>
      <c r="M4169">
        <v>179481</v>
      </c>
      <c r="N4169">
        <v>180146</v>
      </c>
      <c r="O4169">
        <v>180344</v>
      </c>
      <c r="P4169">
        <v>180791</v>
      </c>
      <c r="Q4169">
        <v>181767</v>
      </c>
      <c r="R4169">
        <v>183127</v>
      </c>
      <c r="S4169">
        <v>184100</v>
      </c>
      <c r="T4169">
        <v>185179</v>
      </c>
      <c r="U4169">
        <v>186673</v>
      </c>
      <c r="V4169">
        <v>187871</v>
      </c>
      <c r="W4169">
        <v>188723</v>
      </c>
      <c r="X4169">
        <v>190137</v>
      </c>
      <c r="Y4169">
        <v>192490</v>
      </c>
      <c r="Z4169">
        <v>194917</v>
      </c>
      <c r="AA4169">
        <v>196703</v>
      </c>
      <c r="AB4169">
        <v>198388</v>
      </c>
      <c r="AC4169">
        <v>200741</v>
      </c>
      <c r="AD4169">
        <v>202813</v>
      </c>
      <c r="AE4169">
        <v>204884</v>
      </c>
      <c r="AF4169">
        <v>206956</v>
      </c>
      <c r="AG4169">
        <v>209027</v>
      </c>
    </row>
    <row r="4170" spans="1:33" x14ac:dyDescent="0.25">
      <c r="A4170" t="s">
        <v>6754</v>
      </c>
      <c r="B4170" t="s">
        <v>3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1981</v>
      </c>
      <c r="B4171" t="s">
        <v>3</v>
      </c>
      <c r="C4171" s="136">
        <v>726588000000</v>
      </c>
      <c r="D4171" s="136">
        <v>725367000000</v>
      </c>
      <c r="E4171" s="136">
        <v>737110000000</v>
      </c>
      <c r="F4171" s="136">
        <v>752741000000</v>
      </c>
      <c r="G4171" s="136">
        <v>768001000000</v>
      </c>
      <c r="H4171" s="136">
        <v>781245000000</v>
      </c>
      <c r="I4171" s="136">
        <v>788466000000</v>
      </c>
      <c r="J4171" s="136">
        <v>792101000000</v>
      </c>
      <c r="K4171" s="136">
        <v>792939000000</v>
      </c>
      <c r="L4171" s="136">
        <v>793698000000</v>
      </c>
      <c r="M4171" s="136">
        <v>795810000000</v>
      </c>
      <c r="N4171" s="136">
        <v>798760000000</v>
      </c>
      <c r="O4171" s="136">
        <v>799641000000</v>
      </c>
      <c r="P4171" s="136">
        <v>801620000000</v>
      </c>
      <c r="Q4171" s="136">
        <v>805944000000</v>
      </c>
      <c r="R4171" s="136">
        <v>811982000000</v>
      </c>
      <c r="S4171" s="136">
        <v>816291000000</v>
      </c>
      <c r="T4171" s="136">
        <v>821077000000</v>
      </c>
      <c r="U4171" s="136">
        <v>827704000000</v>
      </c>
      <c r="V4171" s="136">
        <v>833015000000</v>
      </c>
      <c r="W4171" s="136">
        <v>836788000000</v>
      </c>
      <c r="X4171" s="136">
        <v>843060000000</v>
      </c>
      <c r="Y4171" s="136">
        <v>853497000000</v>
      </c>
      <c r="Z4171" s="136">
        <v>864257000000</v>
      </c>
      <c r="AA4171" s="136">
        <v>872174000000</v>
      </c>
      <c r="AB4171" s="136">
        <v>879645000000</v>
      </c>
      <c r="AC4171" s="136">
        <v>890082000000</v>
      </c>
      <c r="AD4171" s="136">
        <v>899266000000</v>
      </c>
      <c r="AE4171" s="136">
        <v>908451000000</v>
      </c>
      <c r="AF4171" s="136">
        <v>917636000000</v>
      </c>
      <c r="AG4171" s="136">
        <v>926820000000</v>
      </c>
    </row>
    <row r="4172" spans="1:33" x14ac:dyDescent="0.25">
      <c r="A4172" t="s">
        <v>1982</v>
      </c>
      <c r="B4172" t="s">
        <v>3</v>
      </c>
      <c r="C4172" s="136">
        <v>31399700</v>
      </c>
      <c r="D4172" s="136">
        <v>31346900</v>
      </c>
      <c r="E4172" s="136">
        <v>31854400</v>
      </c>
      <c r="F4172" s="136">
        <v>32529900</v>
      </c>
      <c r="G4172" s="136">
        <v>33189300</v>
      </c>
      <c r="H4172" s="136">
        <v>33761700</v>
      </c>
      <c r="I4172" s="136">
        <v>34073800</v>
      </c>
      <c r="J4172" s="136">
        <v>34230800</v>
      </c>
      <c r="K4172" s="136">
        <v>34267100</v>
      </c>
      <c r="L4172" s="136">
        <v>34299800</v>
      </c>
      <c r="M4172" s="136">
        <v>34391100</v>
      </c>
      <c r="N4172" s="136">
        <v>34518600</v>
      </c>
      <c r="O4172" s="136">
        <v>34556700</v>
      </c>
      <c r="P4172" s="136">
        <v>34642200</v>
      </c>
      <c r="Q4172" s="136">
        <v>34829100</v>
      </c>
      <c r="R4172" s="136">
        <v>35090000</v>
      </c>
      <c r="S4172" s="136">
        <v>35276200</v>
      </c>
      <c r="T4172" s="136">
        <v>35483000</v>
      </c>
      <c r="U4172" s="136">
        <v>35769400</v>
      </c>
      <c r="V4172" s="136">
        <v>35999000</v>
      </c>
      <c r="W4172" s="136">
        <v>36162000</v>
      </c>
      <c r="X4172" s="136">
        <v>36433000</v>
      </c>
      <c r="Y4172" s="136">
        <v>36884100</v>
      </c>
      <c r="Z4172" s="136">
        <v>37349100</v>
      </c>
      <c r="AA4172" s="136">
        <v>37691200</v>
      </c>
      <c r="AB4172" s="136">
        <v>38014000</v>
      </c>
      <c r="AC4172" s="136">
        <v>38465100</v>
      </c>
      <c r="AD4172" s="136">
        <v>38862000</v>
      </c>
      <c r="AE4172" s="136">
        <v>39258900</v>
      </c>
      <c r="AF4172" s="136">
        <v>39655800</v>
      </c>
      <c r="AG4172" s="136">
        <v>40052700</v>
      </c>
    </row>
    <row r="4173" spans="1:33" x14ac:dyDescent="0.25">
      <c r="A4173" t="s">
        <v>1983</v>
      </c>
      <c r="B4173" t="s">
        <v>3</v>
      </c>
      <c r="C4173" s="136">
        <v>274531000</v>
      </c>
      <c r="D4173" s="136">
        <v>274070000</v>
      </c>
      <c r="E4173" s="136">
        <v>278507000</v>
      </c>
      <c r="F4173" s="136">
        <v>284413000</v>
      </c>
      <c r="G4173" s="136">
        <v>290179000</v>
      </c>
      <c r="H4173" s="136">
        <v>295183000</v>
      </c>
      <c r="I4173" s="136">
        <v>297911000</v>
      </c>
      <c r="J4173" s="136">
        <v>299285000</v>
      </c>
      <c r="K4173" s="136">
        <v>299601000</v>
      </c>
      <c r="L4173" s="136">
        <v>299888000</v>
      </c>
      <c r="M4173" s="136">
        <v>300686000</v>
      </c>
      <c r="N4173" s="136">
        <v>301801000</v>
      </c>
      <c r="O4173" s="136">
        <v>302133000</v>
      </c>
      <c r="P4173" s="136">
        <v>302881000</v>
      </c>
      <c r="Q4173" s="136">
        <v>304515000</v>
      </c>
      <c r="R4173" s="136">
        <v>306797000</v>
      </c>
      <c r="S4173" s="136">
        <v>308424000</v>
      </c>
      <c r="T4173" s="136">
        <v>310233000</v>
      </c>
      <c r="U4173" s="136">
        <v>312737000</v>
      </c>
      <c r="V4173" s="136">
        <v>314744000</v>
      </c>
      <c r="W4173" s="136">
        <v>316169000</v>
      </c>
      <c r="X4173" s="136">
        <v>318539000</v>
      </c>
      <c r="Y4173" s="136">
        <v>322482000</v>
      </c>
      <c r="Z4173" s="136">
        <v>326548000</v>
      </c>
      <c r="AA4173" s="136">
        <v>329539000</v>
      </c>
      <c r="AB4173" s="136">
        <v>332362000</v>
      </c>
      <c r="AC4173" s="136">
        <v>336305000</v>
      </c>
      <c r="AD4173" s="136">
        <v>339776000</v>
      </c>
      <c r="AE4173" s="136">
        <v>343246000</v>
      </c>
      <c r="AF4173" s="136">
        <v>346716000</v>
      </c>
      <c r="AG4173" s="136">
        <v>350186000</v>
      </c>
    </row>
    <row r="4174" spans="1:33" x14ac:dyDescent="0.25">
      <c r="A4174" t="s">
        <v>1984</v>
      </c>
      <c r="B4174" t="s">
        <v>3</v>
      </c>
      <c r="C4174" s="136">
        <v>449934000</v>
      </c>
      <c r="D4174" s="136">
        <v>449178000</v>
      </c>
      <c r="E4174" s="136">
        <v>456449000</v>
      </c>
      <c r="F4174" s="136">
        <v>466129000</v>
      </c>
      <c r="G4174" s="136">
        <v>475579000</v>
      </c>
      <c r="H4174" s="136">
        <v>483780000</v>
      </c>
      <c r="I4174" s="136">
        <v>488252000</v>
      </c>
      <c r="J4174" s="136">
        <v>490502000</v>
      </c>
      <c r="K4174" s="136">
        <v>491022000</v>
      </c>
      <c r="L4174" s="136">
        <v>491491000</v>
      </c>
      <c r="M4174" s="136">
        <v>492799000</v>
      </c>
      <c r="N4174" s="136">
        <v>494626000</v>
      </c>
      <c r="O4174" s="136">
        <v>495171000</v>
      </c>
      <c r="P4174" s="136">
        <v>496397000</v>
      </c>
      <c r="Q4174" s="136">
        <v>499075000</v>
      </c>
      <c r="R4174" s="136">
        <v>502814000</v>
      </c>
      <c r="S4174" s="136">
        <v>505482000</v>
      </c>
      <c r="T4174" s="136">
        <v>508446000</v>
      </c>
      <c r="U4174" s="136">
        <v>512549000</v>
      </c>
      <c r="V4174" s="136">
        <v>515838000</v>
      </c>
      <c r="W4174" s="136">
        <v>518175000</v>
      </c>
      <c r="X4174" s="136">
        <v>522058000</v>
      </c>
      <c r="Y4174" s="136">
        <v>528521000</v>
      </c>
      <c r="Z4174" s="136">
        <v>535185000</v>
      </c>
      <c r="AA4174" s="136">
        <v>540087000</v>
      </c>
      <c r="AB4174" s="136">
        <v>544713000</v>
      </c>
      <c r="AC4174" s="136">
        <v>551176000</v>
      </c>
      <c r="AD4174" s="136">
        <v>556864000</v>
      </c>
      <c r="AE4174" s="136">
        <v>562551000</v>
      </c>
      <c r="AF4174" s="136">
        <v>568239000</v>
      </c>
      <c r="AG4174" s="136">
        <v>573926000</v>
      </c>
    </row>
    <row r="4175" spans="1:33" x14ac:dyDescent="0.25">
      <c r="A4175" t="s">
        <v>1985</v>
      </c>
      <c r="B4175" t="s">
        <v>3</v>
      </c>
      <c r="C4175" s="136">
        <v>43354300</v>
      </c>
      <c r="D4175" s="136">
        <v>43281400</v>
      </c>
      <c r="E4175" s="136">
        <v>43982100</v>
      </c>
      <c r="F4175" s="136">
        <v>44914800</v>
      </c>
      <c r="G4175" s="136">
        <v>45825300</v>
      </c>
      <c r="H4175" s="136">
        <v>46615600</v>
      </c>
      <c r="I4175" s="136">
        <v>47046400</v>
      </c>
      <c r="J4175" s="136">
        <v>47263300</v>
      </c>
      <c r="K4175" s="136">
        <v>47313300</v>
      </c>
      <c r="L4175" s="136">
        <v>47358600</v>
      </c>
      <c r="M4175" s="136">
        <v>47484600</v>
      </c>
      <c r="N4175" s="136">
        <v>47660600</v>
      </c>
      <c r="O4175" s="136">
        <v>47713200</v>
      </c>
      <c r="P4175" s="136">
        <v>47831300</v>
      </c>
      <c r="Q4175" s="136">
        <v>48089300</v>
      </c>
      <c r="R4175" s="136">
        <v>48449600</v>
      </c>
      <c r="S4175" s="136">
        <v>48706700</v>
      </c>
      <c r="T4175" s="136">
        <v>48992300</v>
      </c>
      <c r="U4175" s="136">
        <v>49387700</v>
      </c>
      <c r="V4175" s="136">
        <v>49704600</v>
      </c>
      <c r="W4175" s="136">
        <v>49929700</v>
      </c>
      <c r="X4175" s="136">
        <v>50303900</v>
      </c>
      <c r="Y4175" s="136">
        <v>50926700</v>
      </c>
      <c r="Z4175" s="136">
        <v>51568800</v>
      </c>
      <c r="AA4175" s="136">
        <v>52041100</v>
      </c>
      <c r="AB4175" s="136">
        <v>52486900</v>
      </c>
      <c r="AC4175" s="136">
        <v>53109700</v>
      </c>
      <c r="AD4175" s="136">
        <v>53657700</v>
      </c>
      <c r="AE4175" s="136">
        <v>54205700</v>
      </c>
      <c r="AF4175" s="136">
        <v>54753800</v>
      </c>
      <c r="AG4175" s="136">
        <v>55301800</v>
      </c>
    </row>
    <row r="4176" spans="1:33" x14ac:dyDescent="0.25">
      <c r="A4176" t="s">
        <v>1986</v>
      </c>
      <c r="B4176" t="s">
        <v>3</v>
      </c>
      <c r="C4176" s="136">
        <v>43354300</v>
      </c>
      <c r="D4176" s="136">
        <v>43281400</v>
      </c>
      <c r="E4176" s="136">
        <v>43982100</v>
      </c>
      <c r="F4176" s="136">
        <v>44914800</v>
      </c>
      <c r="G4176" s="136">
        <v>45825300</v>
      </c>
      <c r="H4176" s="136">
        <v>46615600</v>
      </c>
      <c r="I4176" s="136">
        <v>47046400</v>
      </c>
      <c r="J4176" s="136">
        <v>47263300</v>
      </c>
      <c r="K4176" s="136">
        <v>47313300</v>
      </c>
      <c r="L4176" s="136">
        <v>47358600</v>
      </c>
      <c r="M4176" s="136">
        <v>47484600</v>
      </c>
      <c r="N4176" s="136">
        <v>47660600</v>
      </c>
      <c r="O4176" s="136">
        <v>47713200</v>
      </c>
      <c r="P4176" s="136">
        <v>47831300</v>
      </c>
      <c r="Q4176" s="136">
        <v>48089300</v>
      </c>
      <c r="R4176" s="136">
        <v>48449600</v>
      </c>
      <c r="S4176" s="136">
        <v>48706700</v>
      </c>
      <c r="T4176" s="136">
        <v>48992300</v>
      </c>
      <c r="U4176" s="136">
        <v>49387700</v>
      </c>
      <c r="V4176" s="136">
        <v>49704600</v>
      </c>
      <c r="W4176" s="136">
        <v>49929700</v>
      </c>
      <c r="X4176" s="136">
        <v>50303900</v>
      </c>
      <c r="Y4176" s="136">
        <v>50926700</v>
      </c>
      <c r="Z4176" s="136">
        <v>51568800</v>
      </c>
      <c r="AA4176" s="136">
        <v>52041100</v>
      </c>
      <c r="AB4176" s="136">
        <v>52486900</v>
      </c>
      <c r="AC4176" s="136">
        <v>53109700</v>
      </c>
      <c r="AD4176" s="136">
        <v>53657700</v>
      </c>
      <c r="AE4176" s="136">
        <v>54205700</v>
      </c>
      <c r="AF4176" s="136">
        <v>54753800</v>
      </c>
      <c r="AG4176" s="136">
        <v>55301800</v>
      </c>
    </row>
    <row r="4177" spans="1:33" x14ac:dyDescent="0.25">
      <c r="A4177" t="s">
        <v>1987</v>
      </c>
      <c r="B4177" t="s">
        <v>3</v>
      </c>
      <c r="C4177" s="136">
        <v>3313880</v>
      </c>
      <c r="D4177" s="136">
        <v>3308310</v>
      </c>
      <c r="E4177" s="136">
        <v>3361860</v>
      </c>
      <c r="F4177" s="136">
        <v>3433160</v>
      </c>
      <c r="G4177" s="136">
        <v>3502760</v>
      </c>
      <c r="H4177" s="136">
        <v>3563160</v>
      </c>
      <c r="I4177" s="136">
        <v>3596100</v>
      </c>
      <c r="J4177" s="136">
        <v>3612670</v>
      </c>
      <c r="K4177" s="136">
        <v>3616500</v>
      </c>
      <c r="L4177" s="136">
        <v>3619960</v>
      </c>
      <c r="M4177" s="136">
        <v>3629590</v>
      </c>
      <c r="N4177" s="136">
        <v>3643040</v>
      </c>
      <c r="O4177" s="136">
        <v>3647060</v>
      </c>
      <c r="P4177" s="136">
        <v>3656090</v>
      </c>
      <c r="Q4177" s="136">
        <v>3675810</v>
      </c>
      <c r="R4177" s="136">
        <v>3703350</v>
      </c>
      <c r="S4177" s="136">
        <v>3723000</v>
      </c>
      <c r="T4177" s="136">
        <v>3744830</v>
      </c>
      <c r="U4177" s="136">
        <v>3775050</v>
      </c>
      <c r="V4177" s="136">
        <v>3799280</v>
      </c>
      <c r="W4177" s="136">
        <v>3816490</v>
      </c>
      <c r="X4177" s="136">
        <v>3845090</v>
      </c>
      <c r="Y4177" s="136">
        <v>3892690</v>
      </c>
      <c r="Z4177" s="136">
        <v>3941770</v>
      </c>
      <c r="AA4177" s="136">
        <v>3977880</v>
      </c>
      <c r="AB4177" s="136">
        <v>4011950</v>
      </c>
      <c r="AC4177" s="136">
        <v>4059550</v>
      </c>
      <c r="AD4177" s="136">
        <v>4101440</v>
      </c>
      <c r="AE4177" s="136">
        <v>4143330</v>
      </c>
      <c r="AF4177" s="136">
        <v>4185220</v>
      </c>
      <c r="AG4177" s="136">
        <v>4227110</v>
      </c>
    </row>
    <row r="4178" spans="1:33" x14ac:dyDescent="0.25">
      <c r="A4178" t="s">
        <v>1988</v>
      </c>
      <c r="B4178" t="s">
        <v>3</v>
      </c>
      <c r="C4178" s="136">
        <v>7148110</v>
      </c>
      <c r="D4178" s="136">
        <v>7136110</v>
      </c>
      <c r="E4178" s="136">
        <v>7251620</v>
      </c>
      <c r="F4178" s="136">
        <v>7405410</v>
      </c>
      <c r="G4178" s="136">
        <v>7555530</v>
      </c>
      <c r="H4178" s="136">
        <v>7685820</v>
      </c>
      <c r="I4178" s="136">
        <v>7756870</v>
      </c>
      <c r="J4178" s="136">
        <v>7792620</v>
      </c>
      <c r="K4178" s="136">
        <v>7800870</v>
      </c>
      <c r="L4178" s="136">
        <v>7808340</v>
      </c>
      <c r="M4178" s="136">
        <v>7829110</v>
      </c>
      <c r="N4178" s="136">
        <v>7858140</v>
      </c>
      <c r="O4178" s="136">
        <v>7866800</v>
      </c>
      <c r="P4178" s="136">
        <v>7886270</v>
      </c>
      <c r="Q4178" s="136">
        <v>7928810</v>
      </c>
      <c r="R4178" s="136">
        <v>7988220</v>
      </c>
      <c r="S4178" s="136">
        <v>8030600</v>
      </c>
      <c r="T4178" s="136">
        <v>8077690</v>
      </c>
      <c r="U4178" s="136">
        <v>8142890</v>
      </c>
      <c r="V4178" s="136">
        <v>8195140</v>
      </c>
      <c r="W4178" s="136">
        <v>8232250</v>
      </c>
      <c r="X4178" s="136">
        <v>8293950</v>
      </c>
      <c r="Y4178" s="136">
        <v>8396630</v>
      </c>
      <c r="Z4178" s="136">
        <v>8502490</v>
      </c>
      <c r="AA4178" s="136">
        <v>8580380</v>
      </c>
      <c r="AB4178" s="136">
        <v>8653870</v>
      </c>
      <c r="AC4178" s="136">
        <v>8756550</v>
      </c>
      <c r="AD4178" s="136">
        <v>8846910</v>
      </c>
      <c r="AE4178" s="136">
        <v>8937270</v>
      </c>
      <c r="AF4178" s="136">
        <v>9027620</v>
      </c>
      <c r="AG4178" s="136">
        <v>9117980</v>
      </c>
    </row>
    <row r="4179" spans="1:33" x14ac:dyDescent="0.25">
      <c r="A4179" t="s">
        <v>1989</v>
      </c>
      <c r="B4179" t="s">
        <v>3</v>
      </c>
      <c r="C4179" s="136">
        <v>18555000</v>
      </c>
      <c r="D4179" s="136">
        <v>18523800</v>
      </c>
      <c r="E4179" s="136">
        <v>18823700</v>
      </c>
      <c r="F4179" s="136">
        <v>19222800</v>
      </c>
      <c r="G4179" s="136">
        <v>19612500</v>
      </c>
      <c r="H4179" s="136">
        <v>19950700</v>
      </c>
      <c r="I4179" s="136">
        <v>20135200</v>
      </c>
      <c r="J4179" s="136">
        <v>20228000</v>
      </c>
      <c r="K4179" s="136">
        <v>20249400</v>
      </c>
      <c r="L4179" s="136">
        <v>20268800</v>
      </c>
      <c r="M4179" s="136">
        <v>20322700</v>
      </c>
      <c r="N4179" s="136">
        <v>20398000</v>
      </c>
      <c r="O4179" s="136">
        <v>20420500</v>
      </c>
      <c r="P4179" s="136">
        <v>20471100</v>
      </c>
      <c r="Q4179" s="136">
        <v>20581500</v>
      </c>
      <c r="R4179" s="136">
        <v>20735700</v>
      </c>
      <c r="S4179" s="136">
        <v>20845700</v>
      </c>
      <c r="T4179" s="136">
        <v>20967900</v>
      </c>
      <c r="U4179" s="136">
        <v>21137200</v>
      </c>
      <c r="V4179" s="136">
        <v>21272800</v>
      </c>
      <c r="W4179" s="136">
        <v>21369200</v>
      </c>
      <c r="X4179" s="136">
        <v>21529300</v>
      </c>
      <c r="Y4179" s="136">
        <v>21795900</v>
      </c>
      <c r="Z4179" s="136">
        <v>22070600</v>
      </c>
      <c r="AA4179" s="136">
        <v>22272800</v>
      </c>
      <c r="AB4179" s="136">
        <v>22463600</v>
      </c>
      <c r="AC4179" s="136">
        <v>22730100</v>
      </c>
      <c r="AD4179" s="136">
        <v>22964700</v>
      </c>
      <c r="AE4179" s="136">
        <v>23199200</v>
      </c>
      <c r="AF4179" s="136">
        <v>23433800</v>
      </c>
      <c r="AG4179" s="136">
        <v>23668300</v>
      </c>
    </row>
    <row r="4180" spans="1:33" x14ac:dyDescent="0.25">
      <c r="A4180" t="s">
        <v>1990</v>
      </c>
      <c r="B4180" t="s">
        <v>3</v>
      </c>
      <c r="C4180" s="136">
        <v>13693700</v>
      </c>
      <c r="D4180" s="136">
        <v>13670700</v>
      </c>
      <c r="E4180" s="136">
        <v>13892000</v>
      </c>
      <c r="F4180" s="136">
        <v>14186600</v>
      </c>
      <c r="G4180" s="136">
        <v>14474200</v>
      </c>
      <c r="H4180" s="136">
        <v>14723800</v>
      </c>
      <c r="I4180" s="136">
        <v>14859900</v>
      </c>
      <c r="J4180" s="136">
        <v>14928400</v>
      </c>
      <c r="K4180" s="136">
        <v>14944200</v>
      </c>
      <c r="L4180" s="136">
        <v>14958500</v>
      </c>
      <c r="M4180" s="136">
        <v>14998300</v>
      </c>
      <c r="N4180" s="136">
        <v>15053900</v>
      </c>
      <c r="O4180" s="136">
        <v>15070500</v>
      </c>
      <c r="P4180" s="136">
        <v>15107800</v>
      </c>
      <c r="Q4180" s="136">
        <v>15189300</v>
      </c>
      <c r="R4180" s="136">
        <v>15303100</v>
      </c>
      <c r="S4180" s="136">
        <v>15384300</v>
      </c>
      <c r="T4180" s="136">
        <v>15474500</v>
      </c>
      <c r="U4180" s="136">
        <v>15599400</v>
      </c>
      <c r="V4180" s="136">
        <v>15699500</v>
      </c>
      <c r="W4180" s="136">
        <v>15770600</v>
      </c>
      <c r="X4180" s="136">
        <v>15888800</v>
      </c>
      <c r="Y4180" s="136">
        <v>16085500</v>
      </c>
      <c r="Z4180" s="136">
        <v>16288300</v>
      </c>
      <c r="AA4180" s="136">
        <v>16437500</v>
      </c>
      <c r="AB4180" s="136">
        <v>16578300</v>
      </c>
      <c r="AC4180" s="136">
        <v>16775000</v>
      </c>
      <c r="AD4180" s="136">
        <v>16948100</v>
      </c>
      <c r="AE4180" s="136">
        <v>17121200</v>
      </c>
      <c r="AF4180" s="136">
        <v>17294300</v>
      </c>
      <c r="AG4180" s="136">
        <v>17467400</v>
      </c>
    </row>
    <row r="4181" spans="1:33" x14ac:dyDescent="0.25">
      <c r="A4181" t="s">
        <v>1991</v>
      </c>
      <c r="B4181" t="s">
        <v>3</v>
      </c>
      <c r="C4181" s="136">
        <v>1369370</v>
      </c>
      <c r="D4181" s="136">
        <v>1367070</v>
      </c>
      <c r="E4181" s="136">
        <v>1389200</v>
      </c>
      <c r="F4181" s="136">
        <v>1418660</v>
      </c>
      <c r="G4181" s="136">
        <v>1447420</v>
      </c>
      <c r="H4181" s="136">
        <v>1472380</v>
      </c>
      <c r="I4181" s="136">
        <v>1485990</v>
      </c>
      <c r="J4181" s="136">
        <v>1492840</v>
      </c>
      <c r="K4181" s="136">
        <v>1494420</v>
      </c>
      <c r="L4181" s="136">
        <v>1495850</v>
      </c>
      <c r="M4181" s="136">
        <v>1499830</v>
      </c>
      <c r="N4181" s="136">
        <v>1505390</v>
      </c>
      <c r="O4181" s="136">
        <v>1507050</v>
      </c>
      <c r="P4181" s="136">
        <v>1510780</v>
      </c>
      <c r="Q4181" s="136">
        <v>1518930</v>
      </c>
      <c r="R4181" s="136">
        <v>1530310</v>
      </c>
      <c r="S4181" s="136">
        <v>1538430</v>
      </c>
      <c r="T4181" s="136">
        <v>1547450</v>
      </c>
      <c r="U4181" s="136">
        <v>1559940</v>
      </c>
      <c r="V4181" s="136">
        <v>1569950</v>
      </c>
      <c r="W4181" s="136">
        <v>1577060</v>
      </c>
      <c r="X4181" s="136">
        <v>1588880</v>
      </c>
      <c r="Y4181" s="136">
        <v>1608550</v>
      </c>
      <c r="Z4181" s="136">
        <v>1628830</v>
      </c>
      <c r="AA4181" s="136">
        <v>1643750</v>
      </c>
      <c r="AB4181" s="136">
        <v>1657830</v>
      </c>
      <c r="AC4181" s="136">
        <v>1677500</v>
      </c>
      <c r="AD4181" s="136">
        <v>1694810</v>
      </c>
      <c r="AE4181" s="136">
        <v>1712120</v>
      </c>
      <c r="AF4181" s="136">
        <v>1729430</v>
      </c>
      <c r="AG4181" s="136">
        <v>1746740</v>
      </c>
    </row>
    <row r="4182" spans="1:33" x14ac:dyDescent="0.25">
      <c r="A4182" t="s">
        <v>6753</v>
      </c>
      <c r="B4182" t="s">
        <v>3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1992</v>
      </c>
      <c r="B4183" t="s">
        <v>3</v>
      </c>
      <c r="C4183" s="136">
        <v>247181000000</v>
      </c>
      <c r="D4183" s="136">
        <v>241778000000</v>
      </c>
      <c r="E4183" s="136">
        <v>237142000000</v>
      </c>
      <c r="F4183" s="136">
        <v>232551000000</v>
      </c>
      <c r="G4183" s="136">
        <v>227837000000</v>
      </c>
      <c r="H4183" s="136">
        <v>223053000000</v>
      </c>
      <c r="I4183" s="136">
        <v>218159000000</v>
      </c>
      <c r="J4183" s="136">
        <v>213322000000</v>
      </c>
      <c r="K4183" s="136">
        <v>209536000000</v>
      </c>
      <c r="L4183" s="136">
        <v>210011000000</v>
      </c>
      <c r="M4183" s="136">
        <v>210042000000</v>
      </c>
      <c r="N4183" s="136">
        <v>209706000000</v>
      </c>
      <c r="O4183" s="136">
        <v>209546000000</v>
      </c>
      <c r="P4183" s="136">
        <v>209378000000</v>
      </c>
      <c r="Q4183" s="136">
        <v>209037000000</v>
      </c>
      <c r="R4183" s="136">
        <v>208590000000</v>
      </c>
      <c r="S4183" s="136">
        <v>213234000000</v>
      </c>
      <c r="T4183" s="136">
        <v>212521000000</v>
      </c>
      <c r="U4183" s="136">
        <v>212010000000</v>
      </c>
      <c r="V4183" s="136">
        <v>211464000000</v>
      </c>
      <c r="W4183" s="136">
        <v>210791000000</v>
      </c>
      <c r="X4183" s="136">
        <v>210102000000</v>
      </c>
      <c r="Y4183" s="136">
        <v>209539000000</v>
      </c>
      <c r="Z4183" s="136">
        <v>208988000000</v>
      </c>
      <c r="AA4183" s="136">
        <v>208391000000</v>
      </c>
      <c r="AB4183" s="136">
        <v>208310000000</v>
      </c>
      <c r="AC4183" s="136">
        <v>207722000000</v>
      </c>
      <c r="AD4183" s="136">
        <v>207465000000</v>
      </c>
      <c r="AE4183" s="136">
        <v>207200000000</v>
      </c>
      <c r="AF4183" s="136">
        <v>206938000000</v>
      </c>
      <c r="AG4183" s="136">
        <v>206690000000</v>
      </c>
    </row>
    <row r="4184" spans="1:33" x14ac:dyDescent="0.25">
      <c r="A4184" t="s">
        <v>1993</v>
      </c>
      <c r="B4184" t="s">
        <v>3</v>
      </c>
      <c r="C4184" s="136">
        <v>10682000</v>
      </c>
      <c r="D4184" s="136">
        <v>10448500</v>
      </c>
      <c r="E4184" s="136">
        <v>10248200</v>
      </c>
      <c r="F4184" s="136">
        <v>10049700</v>
      </c>
      <c r="G4184" s="136">
        <v>9846020</v>
      </c>
      <c r="H4184" s="136">
        <v>9639270</v>
      </c>
      <c r="I4184" s="136">
        <v>9427790</v>
      </c>
      <c r="J4184" s="136">
        <v>9218750</v>
      </c>
      <c r="K4184" s="136">
        <v>9055150</v>
      </c>
      <c r="L4184" s="136">
        <v>9075680</v>
      </c>
      <c r="M4184" s="136">
        <v>9077030</v>
      </c>
      <c r="N4184" s="136">
        <v>9062490</v>
      </c>
      <c r="O4184" s="136">
        <v>9055570</v>
      </c>
      <c r="P4184" s="136">
        <v>9048320</v>
      </c>
      <c r="Q4184" s="136">
        <v>9033570</v>
      </c>
      <c r="R4184" s="136">
        <v>9014260</v>
      </c>
      <c r="S4184" s="136">
        <v>9214960</v>
      </c>
      <c r="T4184" s="136">
        <v>9184130</v>
      </c>
      <c r="U4184" s="136">
        <v>9162060</v>
      </c>
      <c r="V4184" s="136">
        <v>9138470</v>
      </c>
      <c r="W4184" s="136">
        <v>9109380</v>
      </c>
      <c r="X4184" s="136">
        <v>9079590</v>
      </c>
      <c r="Y4184" s="136">
        <v>9055270</v>
      </c>
      <c r="Z4184" s="136">
        <v>9031480</v>
      </c>
      <c r="AA4184" s="136">
        <v>9005670</v>
      </c>
      <c r="AB4184" s="136">
        <v>9002170</v>
      </c>
      <c r="AC4184" s="136">
        <v>8976740</v>
      </c>
      <c r="AD4184" s="136">
        <v>8965630</v>
      </c>
      <c r="AE4184" s="136">
        <v>8954170</v>
      </c>
      <c r="AF4184" s="136">
        <v>8942880</v>
      </c>
      <c r="AG4184" s="136">
        <v>8932160</v>
      </c>
    </row>
    <row r="4185" spans="1:33" x14ac:dyDescent="0.25">
      <c r="A4185" t="s">
        <v>1994</v>
      </c>
      <c r="B4185" t="s">
        <v>3</v>
      </c>
      <c r="C4185" s="136">
        <v>93394000</v>
      </c>
      <c r="D4185" s="136">
        <v>91352500</v>
      </c>
      <c r="E4185" s="136">
        <v>89601000</v>
      </c>
      <c r="F4185" s="136">
        <v>87866200</v>
      </c>
      <c r="G4185" s="136">
        <v>86085000</v>
      </c>
      <c r="H4185" s="136">
        <v>84277400</v>
      </c>
      <c r="I4185" s="136">
        <v>82428400</v>
      </c>
      <c r="J4185" s="136">
        <v>80600700</v>
      </c>
      <c r="K4185" s="136">
        <v>79170300</v>
      </c>
      <c r="L4185" s="136">
        <v>79349900</v>
      </c>
      <c r="M4185" s="136">
        <v>79361700</v>
      </c>
      <c r="N4185" s="136">
        <v>79234500</v>
      </c>
      <c r="O4185" s="136">
        <v>79174100</v>
      </c>
      <c r="P4185" s="136">
        <v>79110600</v>
      </c>
      <c r="Q4185" s="136">
        <v>78981700</v>
      </c>
      <c r="R4185" s="136">
        <v>78812800</v>
      </c>
      <c r="S4185" s="136">
        <v>80567600</v>
      </c>
      <c r="T4185" s="136">
        <v>80298100</v>
      </c>
      <c r="U4185" s="136">
        <v>80105100</v>
      </c>
      <c r="V4185" s="136">
        <v>79898800</v>
      </c>
      <c r="W4185" s="136">
        <v>79644500</v>
      </c>
      <c r="X4185" s="136">
        <v>79384000</v>
      </c>
      <c r="Y4185" s="136">
        <v>79171400</v>
      </c>
      <c r="Z4185" s="136">
        <v>78963400</v>
      </c>
      <c r="AA4185" s="136">
        <v>78737700</v>
      </c>
      <c r="AB4185" s="136">
        <v>78707100</v>
      </c>
      <c r="AC4185" s="136">
        <v>78484800</v>
      </c>
      <c r="AD4185" s="136">
        <v>78387600</v>
      </c>
      <c r="AE4185" s="136">
        <v>78287500</v>
      </c>
      <c r="AF4185" s="136">
        <v>78188800</v>
      </c>
      <c r="AG4185" s="136">
        <v>78095100</v>
      </c>
    </row>
    <row r="4186" spans="1:33" x14ac:dyDescent="0.25">
      <c r="A4186" t="s">
        <v>1995</v>
      </c>
      <c r="B4186" t="s">
        <v>3</v>
      </c>
      <c r="C4186" s="136">
        <v>153065000</v>
      </c>
      <c r="D4186" s="136">
        <v>149719000</v>
      </c>
      <c r="E4186" s="136">
        <v>146849000</v>
      </c>
      <c r="F4186" s="136">
        <v>144005000</v>
      </c>
      <c r="G4186" s="136">
        <v>141086000</v>
      </c>
      <c r="H4186" s="136">
        <v>138124000</v>
      </c>
      <c r="I4186" s="136">
        <v>135093000</v>
      </c>
      <c r="J4186" s="136">
        <v>132098000</v>
      </c>
      <c r="K4186" s="136">
        <v>129754000</v>
      </c>
      <c r="L4186" s="136">
        <v>130048000</v>
      </c>
      <c r="M4186" s="136">
        <v>130067000</v>
      </c>
      <c r="N4186" s="136">
        <v>129859000</v>
      </c>
      <c r="O4186" s="136">
        <v>129760000</v>
      </c>
      <c r="P4186" s="136">
        <v>129656000</v>
      </c>
      <c r="Q4186" s="136">
        <v>129444000</v>
      </c>
      <c r="R4186" s="136">
        <v>129168000</v>
      </c>
      <c r="S4186" s="136">
        <v>132044000</v>
      </c>
      <c r="T4186" s="136">
        <v>131602000</v>
      </c>
      <c r="U4186" s="136">
        <v>131286000</v>
      </c>
      <c r="V4186" s="136">
        <v>130947000</v>
      </c>
      <c r="W4186" s="136">
        <v>130531000</v>
      </c>
      <c r="X4186" s="136">
        <v>130104000</v>
      </c>
      <c r="Y4186" s="136">
        <v>129755000</v>
      </c>
      <c r="Z4186" s="136">
        <v>129414000</v>
      </c>
      <c r="AA4186" s="136">
        <v>129045000</v>
      </c>
      <c r="AB4186" s="136">
        <v>128994000</v>
      </c>
      <c r="AC4186" s="136">
        <v>128630000</v>
      </c>
      <c r="AD4186" s="136">
        <v>128471000</v>
      </c>
      <c r="AE4186" s="136">
        <v>128307000</v>
      </c>
      <c r="AF4186" s="136">
        <v>128145000</v>
      </c>
      <c r="AG4186" s="136">
        <v>127991000</v>
      </c>
    </row>
    <row r="4187" spans="1:33" x14ac:dyDescent="0.25">
      <c r="A4187" t="s">
        <v>1996</v>
      </c>
      <c r="B4187" t="s">
        <v>3</v>
      </c>
      <c r="C4187" s="136">
        <v>14748900</v>
      </c>
      <c r="D4187" s="136">
        <v>14426500</v>
      </c>
      <c r="E4187" s="136">
        <v>14149900</v>
      </c>
      <c r="F4187" s="136">
        <v>13875900</v>
      </c>
      <c r="G4187" s="136">
        <v>13594600</v>
      </c>
      <c r="H4187" s="136">
        <v>13309200</v>
      </c>
      <c r="I4187" s="136">
        <v>13017200</v>
      </c>
      <c r="J4187" s="136">
        <v>12728500</v>
      </c>
      <c r="K4187" s="136">
        <v>12502700</v>
      </c>
      <c r="L4187" s="136">
        <v>12531000</v>
      </c>
      <c r="M4187" s="136">
        <v>12532900</v>
      </c>
      <c r="N4187" s="136">
        <v>12512800</v>
      </c>
      <c r="O4187" s="136">
        <v>12503200</v>
      </c>
      <c r="P4187" s="136">
        <v>12493200</v>
      </c>
      <c r="Q4187" s="136">
        <v>12472900</v>
      </c>
      <c r="R4187" s="136">
        <v>12446200</v>
      </c>
      <c r="S4187" s="136">
        <v>12723300</v>
      </c>
      <c r="T4187" s="136">
        <v>12680700</v>
      </c>
      <c r="U4187" s="136">
        <v>12650300</v>
      </c>
      <c r="V4187" s="136">
        <v>12617700</v>
      </c>
      <c r="W4187" s="136">
        <v>12577500</v>
      </c>
      <c r="X4187" s="136">
        <v>12536400</v>
      </c>
      <c r="Y4187" s="136">
        <v>12502800</v>
      </c>
      <c r="Z4187" s="136">
        <v>12470000</v>
      </c>
      <c r="AA4187" s="136">
        <v>12434300</v>
      </c>
      <c r="AB4187" s="136">
        <v>12429500</v>
      </c>
      <c r="AC4187" s="136">
        <v>12394400</v>
      </c>
      <c r="AD4187" s="136">
        <v>12379100</v>
      </c>
      <c r="AE4187" s="136">
        <v>12363200</v>
      </c>
      <c r="AF4187" s="136">
        <v>12347600</v>
      </c>
      <c r="AG4187" s="136">
        <v>12332900</v>
      </c>
    </row>
    <row r="4188" spans="1:33" x14ac:dyDescent="0.25">
      <c r="A4188" t="s">
        <v>1997</v>
      </c>
      <c r="B4188" t="s">
        <v>3</v>
      </c>
      <c r="C4188" s="136">
        <v>14748900</v>
      </c>
      <c r="D4188" s="136">
        <v>14426500</v>
      </c>
      <c r="E4188" s="136">
        <v>14149900</v>
      </c>
      <c r="F4188" s="136">
        <v>13875900</v>
      </c>
      <c r="G4188" s="136">
        <v>13594600</v>
      </c>
      <c r="H4188" s="136">
        <v>13309200</v>
      </c>
      <c r="I4188" s="136">
        <v>13017200</v>
      </c>
      <c r="J4188" s="136">
        <v>12728500</v>
      </c>
      <c r="K4188" s="136">
        <v>12502700</v>
      </c>
      <c r="L4188" s="136">
        <v>12531000</v>
      </c>
      <c r="M4188" s="136">
        <v>12532900</v>
      </c>
      <c r="N4188" s="136">
        <v>12512800</v>
      </c>
      <c r="O4188" s="136">
        <v>12503200</v>
      </c>
      <c r="P4188" s="136">
        <v>12493200</v>
      </c>
      <c r="Q4188" s="136">
        <v>12472900</v>
      </c>
      <c r="R4188" s="136">
        <v>12446200</v>
      </c>
      <c r="S4188" s="136">
        <v>12723300</v>
      </c>
      <c r="T4188" s="136">
        <v>12680700</v>
      </c>
      <c r="U4188" s="136">
        <v>12650300</v>
      </c>
      <c r="V4188" s="136">
        <v>12617700</v>
      </c>
      <c r="W4188" s="136">
        <v>12577500</v>
      </c>
      <c r="X4188" s="136">
        <v>12536400</v>
      </c>
      <c r="Y4188" s="136">
        <v>12502800</v>
      </c>
      <c r="Z4188" s="136">
        <v>12470000</v>
      </c>
      <c r="AA4188" s="136">
        <v>12434300</v>
      </c>
      <c r="AB4188" s="136">
        <v>12429500</v>
      </c>
      <c r="AC4188" s="136">
        <v>12394400</v>
      </c>
      <c r="AD4188" s="136">
        <v>12379100</v>
      </c>
      <c r="AE4188" s="136">
        <v>12363200</v>
      </c>
      <c r="AF4188" s="136">
        <v>12347600</v>
      </c>
      <c r="AG4188" s="136">
        <v>12332900</v>
      </c>
    </row>
    <row r="4189" spans="1:33" x14ac:dyDescent="0.25">
      <c r="A4189" t="s">
        <v>1998</v>
      </c>
      <c r="B4189" t="s">
        <v>3</v>
      </c>
      <c r="C4189" s="136">
        <v>1127360</v>
      </c>
      <c r="D4189" s="136">
        <v>1102720</v>
      </c>
      <c r="E4189" s="136">
        <v>1081580</v>
      </c>
      <c r="F4189" s="136">
        <v>1060640</v>
      </c>
      <c r="G4189" s="136">
        <v>1039140</v>
      </c>
      <c r="H4189" s="136">
        <v>1017310</v>
      </c>
      <c r="I4189">
        <v>994996</v>
      </c>
      <c r="J4189">
        <v>972934</v>
      </c>
      <c r="K4189">
        <v>955667</v>
      </c>
      <c r="L4189">
        <v>957835</v>
      </c>
      <c r="M4189">
        <v>957977</v>
      </c>
      <c r="N4189">
        <v>956442</v>
      </c>
      <c r="O4189">
        <v>955712</v>
      </c>
      <c r="P4189">
        <v>954947</v>
      </c>
      <c r="Q4189">
        <v>953390</v>
      </c>
      <c r="R4189">
        <v>951352</v>
      </c>
      <c r="S4189">
        <v>972534</v>
      </c>
      <c r="T4189">
        <v>969280</v>
      </c>
      <c r="U4189">
        <v>966951</v>
      </c>
      <c r="V4189">
        <v>964461</v>
      </c>
      <c r="W4189">
        <v>961391</v>
      </c>
      <c r="X4189">
        <v>958247</v>
      </c>
      <c r="Y4189">
        <v>955680</v>
      </c>
      <c r="Z4189">
        <v>953170</v>
      </c>
      <c r="AA4189">
        <v>950446</v>
      </c>
      <c r="AB4189">
        <v>950076</v>
      </c>
      <c r="AC4189">
        <v>947392</v>
      </c>
      <c r="AD4189">
        <v>946220</v>
      </c>
      <c r="AE4189">
        <v>945011</v>
      </c>
      <c r="AF4189">
        <v>943819</v>
      </c>
      <c r="AG4189">
        <v>942688</v>
      </c>
    </row>
    <row r="4190" spans="1:33" x14ac:dyDescent="0.25">
      <c r="A4190" t="s">
        <v>1999</v>
      </c>
      <c r="B4190" t="s">
        <v>3</v>
      </c>
      <c r="C4190" s="136">
        <v>2431750</v>
      </c>
      <c r="D4190" s="136">
        <v>2378590</v>
      </c>
      <c r="E4190" s="136">
        <v>2332990</v>
      </c>
      <c r="F4190" s="136">
        <v>2287820</v>
      </c>
      <c r="G4190" s="136">
        <v>2241440</v>
      </c>
      <c r="H4190" s="136">
        <v>2194370</v>
      </c>
      <c r="I4190" s="136">
        <v>2146230</v>
      </c>
      <c r="J4190" s="136">
        <v>2098640</v>
      </c>
      <c r="K4190" s="136">
        <v>2061400</v>
      </c>
      <c r="L4190" s="136">
        <v>2066070</v>
      </c>
      <c r="M4190" s="136">
        <v>2066380</v>
      </c>
      <c r="N4190" s="136">
        <v>2063070</v>
      </c>
      <c r="O4190" s="136">
        <v>2061500</v>
      </c>
      <c r="P4190" s="136">
        <v>2059840</v>
      </c>
      <c r="Q4190" s="136">
        <v>2056490</v>
      </c>
      <c r="R4190" s="136">
        <v>2052090</v>
      </c>
      <c r="S4190" s="136">
        <v>2097780</v>
      </c>
      <c r="T4190" s="136">
        <v>2090760</v>
      </c>
      <c r="U4190" s="136">
        <v>2085740</v>
      </c>
      <c r="V4190" s="136">
        <v>2080370</v>
      </c>
      <c r="W4190" s="136">
        <v>2073740</v>
      </c>
      <c r="X4190" s="136">
        <v>2066960</v>
      </c>
      <c r="Y4190" s="136">
        <v>2061430</v>
      </c>
      <c r="Z4190" s="136">
        <v>2056010</v>
      </c>
      <c r="AA4190" s="136">
        <v>2050130</v>
      </c>
      <c r="AB4190" s="136">
        <v>2049340</v>
      </c>
      <c r="AC4190" s="136">
        <v>2043550</v>
      </c>
      <c r="AD4190" s="136">
        <v>2041020</v>
      </c>
      <c r="AE4190" s="136">
        <v>2038410</v>
      </c>
      <c r="AF4190" s="136">
        <v>2035840</v>
      </c>
      <c r="AG4190" s="136">
        <v>2033400</v>
      </c>
    </row>
    <row r="4191" spans="1:33" x14ac:dyDescent="0.25">
      <c r="A4191" t="s">
        <v>2000</v>
      </c>
      <c r="B4191" t="s">
        <v>3</v>
      </c>
      <c r="C4191" s="136">
        <v>6312290</v>
      </c>
      <c r="D4191" s="136">
        <v>6174310</v>
      </c>
      <c r="E4191" s="136">
        <v>6055930</v>
      </c>
      <c r="F4191" s="136">
        <v>5938680</v>
      </c>
      <c r="G4191" s="136">
        <v>5818300</v>
      </c>
      <c r="H4191" s="136">
        <v>5696120</v>
      </c>
      <c r="I4191" s="136">
        <v>5571150</v>
      </c>
      <c r="J4191" s="136">
        <v>5447630</v>
      </c>
      <c r="K4191" s="136">
        <v>5350950</v>
      </c>
      <c r="L4191" s="136">
        <v>5363080</v>
      </c>
      <c r="M4191" s="136">
        <v>5363880</v>
      </c>
      <c r="N4191" s="136">
        <v>5355280</v>
      </c>
      <c r="O4191" s="136">
        <v>5351200</v>
      </c>
      <c r="P4191" s="136">
        <v>5346910</v>
      </c>
      <c r="Q4191" s="136">
        <v>5338200</v>
      </c>
      <c r="R4191" s="136">
        <v>5326790</v>
      </c>
      <c r="S4191" s="136">
        <v>5445380</v>
      </c>
      <c r="T4191" s="136">
        <v>5427170</v>
      </c>
      <c r="U4191" s="136">
        <v>5414130</v>
      </c>
      <c r="V4191" s="136">
        <v>5400180</v>
      </c>
      <c r="W4191" s="136">
        <v>5383000</v>
      </c>
      <c r="X4191" s="136">
        <v>5365390</v>
      </c>
      <c r="Y4191" s="136">
        <v>5351020</v>
      </c>
      <c r="Z4191" s="136">
        <v>5336960</v>
      </c>
      <c r="AA4191" s="136">
        <v>5321710</v>
      </c>
      <c r="AB4191" s="136">
        <v>5319640</v>
      </c>
      <c r="AC4191" s="136">
        <v>5304610</v>
      </c>
      <c r="AD4191" s="136">
        <v>5298050</v>
      </c>
      <c r="AE4191" s="136">
        <v>5291280</v>
      </c>
      <c r="AF4191" s="136">
        <v>5284600</v>
      </c>
      <c r="AG4191" s="136">
        <v>5278270</v>
      </c>
    </row>
    <row r="4192" spans="1:33" x14ac:dyDescent="0.25">
      <c r="A4192" t="s">
        <v>2001</v>
      </c>
      <c r="B4192" t="s">
        <v>3</v>
      </c>
      <c r="C4192" s="136">
        <v>4658520</v>
      </c>
      <c r="D4192" s="136">
        <v>4556690</v>
      </c>
      <c r="E4192" s="136">
        <v>4469320</v>
      </c>
      <c r="F4192" s="136">
        <v>4382790</v>
      </c>
      <c r="G4192" s="136">
        <v>4293950</v>
      </c>
      <c r="H4192" s="136">
        <v>4203780</v>
      </c>
      <c r="I4192" s="136">
        <v>4111550</v>
      </c>
      <c r="J4192" s="136">
        <v>4020390</v>
      </c>
      <c r="K4192" s="136">
        <v>3949040</v>
      </c>
      <c r="L4192" s="136">
        <v>3957990</v>
      </c>
      <c r="M4192" s="136">
        <v>3958580</v>
      </c>
      <c r="N4192" s="136">
        <v>3952240</v>
      </c>
      <c r="O4192" s="136">
        <v>3949220</v>
      </c>
      <c r="P4192" s="136">
        <v>3946060</v>
      </c>
      <c r="Q4192" s="136">
        <v>3939630</v>
      </c>
      <c r="R4192" s="136">
        <v>3931210</v>
      </c>
      <c r="S4192" s="136">
        <v>4018730</v>
      </c>
      <c r="T4192" s="136">
        <v>4005290</v>
      </c>
      <c r="U4192" s="136">
        <v>3995670</v>
      </c>
      <c r="V4192" s="136">
        <v>3985380</v>
      </c>
      <c r="W4192" s="136">
        <v>3972690</v>
      </c>
      <c r="X4192" s="136">
        <v>3959700</v>
      </c>
      <c r="Y4192" s="136">
        <v>3949090</v>
      </c>
      <c r="Z4192" s="136">
        <v>3938720</v>
      </c>
      <c r="AA4192" s="136">
        <v>3927460</v>
      </c>
      <c r="AB4192" s="136">
        <v>3925930</v>
      </c>
      <c r="AC4192" s="136">
        <v>3914840</v>
      </c>
      <c r="AD4192" s="136">
        <v>3910000</v>
      </c>
      <c r="AE4192" s="136">
        <v>3905000</v>
      </c>
      <c r="AF4192" s="136">
        <v>3900080</v>
      </c>
      <c r="AG4192" s="136">
        <v>3895410</v>
      </c>
    </row>
    <row r="4193" spans="1:33" x14ac:dyDescent="0.25">
      <c r="A4193" t="s">
        <v>2002</v>
      </c>
      <c r="B4193" t="s">
        <v>3</v>
      </c>
      <c r="C4193">
        <v>465852</v>
      </c>
      <c r="D4193">
        <v>455669</v>
      </c>
      <c r="E4193">
        <v>446932</v>
      </c>
      <c r="F4193">
        <v>438279</v>
      </c>
      <c r="G4193">
        <v>429395</v>
      </c>
      <c r="H4193">
        <v>420378</v>
      </c>
      <c r="I4193">
        <v>411155</v>
      </c>
      <c r="J4193">
        <v>402039</v>
      </c>
      <c r="K4193">
        <v>394904</v>
      </c>
      <c r="L4193">
        <v>395799</v>
      </c>
      <c r="M4193">
        <v>395858</v>
      </c>
      <c r="N4193">
        <v>395224</v>
      </c>
      <c r="O4193">
        <v>394922</v>
      </c>
      <c r="P4193">
        <v>394606</v>
      </c>
      <c r="Q4193">
        <v>393963</v>
      </c>
      <c r="R4193">
        <v>393121</v>
      </c>
      <c r="S4193">
        <v>401873</v>
      </c>
      <c r="T4193">
        <v>400529</v>
      </c>
      <c r="U4193">
        <v>399567</v>
      </c>
      <c r="V4193">
        <v>398538</v>
      </c>
      <c r="W4193">
        <v>397269</v>
      </c>
      <c r="X4193">
        <v>395970</v>
      </c>
      <c r="Y4193">
        <v>394909</v>
      </c>
      <c r="Z4193">
        <v>393872</v>
      </c>
      <c r="AA4193">
        <v>392746</v>
      </c>
      <c r="AB4193">
        <v>392593</v>
      </c>
      <c r="AC4193">
        <v>391484</v>
      </c>
      <c r="AD4193">
        <v>391000</v>
      </c>
      <c r="AE4193">
        <v>390500</v>
      </c>
      <c r="AF4193">
        <v>390008</v>
      </c>
      <c r="AG4193">
        <v>389541</v>
      </c>
    </row>
    <row r="4194" spans="1:33" x14ac:dyDescent="0.25">
      <c r="A4194" t="s">
        <v>6752</v>
      </c>
      <c r="B4194" t="s">
        <v>3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2003</v>
      </c>
      <c r="B4195" t="s">
        <v>3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2004</v>
      </c>
      <c r="B4196" t="s">
        <v>3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2005</v>
      </c>
      <c r="B4197" t="s">
        <v>3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2006</v>
      </c>
      <c r="B4198" t="s">
        <v>3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2007</v>
      </c>
      <c r="B4199" t="s">
        <v>3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2008</v>
      </c>
      <c r="B4200" t="s">
        <v>3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2009</v>
      </c>
      <c r="B4201" t="s">
        <v>3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2010</v>
      </c>
      <c r="B4202" t="s">
        <v>3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2011</v>
      </c>
      <c r="B4203" t="s">
        <v>3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2012</v>
      </c>
      <c r="B4204" t="s">
        <v>3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2013</v>
      </c>
      <c r="B4205" t="s">
        <v>3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6751</v>
      </c>
      <c r="B4206" t="s">
        <v>3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2014</v>
      </c>
      <c r="B4207" t="s">
        <v>3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</row>
    <row r="4208" spans="1:33" x14ac:dyDescent="0.25">
      <c r="A4208" t="s">
        <v>2015</v>
      </c>
      <c r="B4208" t="s">
        <v>3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</row>
    <row r="4209" spans="1:33" x14ac:dyDescent="0.25">
      <c r="A4209" t="s">
        <v>2016</v>
      </c>
      <c r="B4209" t="s">
        <v>3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</row>
    <row r="4210" spans="1:33" x14ac:dyDescent="0.25">
      <c r="A4210" t="s">
        <v>2017</v>
      </c>
      <c r="B4210" t="s">
        <v>3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</row>
    <row r="4211" spans="1:33" x14ac:dyDescent="0.25">
      <c r="A4211" t="s">
        <v>2018</v>
      </c>
      <c r="B4211" t="s">
        <v>3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</row>
    <row r="4212" spans="1:33" x14ac:dyDescent="0.25">
      <c r="A4212" t="s">
        <v>2019</v>
      </c>
      <c r="B4212" t="s">
        <v>3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</row>
    <row r="4213" spans="1:33" x14ac:dyDescent="0.25">
      <c r="A4213" t="s">
        <v>2020</v>
      </c>
      <c r="B4213" t="s">
        <v>3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</row>
    <row r="4214" spans="1:33" x14ac:dyDescent="0.25">
      <c r="A4214" t="s">
        <v>2021</v>
      </c>
      <c r="B4214" t="s">
        <v>3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</row>
    <row r="4215" spans="1:33" x14ac:dyDescent="0.25">
      <c r="A4215" t="s">
        <v>2022</v>
      </c>
      <c r="B4215" t="s">
        <v>3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</row>
    <row r="4216" spans="1:33" x14ac:dyDescent="0.25">
      <c r="A4216" t="s">
        <v>2023</v>
      </c>
      <c r="B4216" t="s">
        <v>3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</row>
    <row r="4217" spans="1:33" x14ac:dyDescent="0.25">
      <c r="A4217" t="s">
        <v>2024</v>
      </c>
      <c r="B4217" t="s">
        <v>3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</row>
    <row r="4218" spans="1:33" x14ac:dyDescent="0.25">
      <c r="A4218" t="s">
        <v>6750</v>
      </c>
      <c r="B4218" t="s">
        <v>3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2025</v>
      </c>
      <c r="B4219" t="s">
        <v>3</v>
      </c>
      <c r="C4219" s="136">
        <v>411438000000</v>
      </c>
      <c r="D4219" s="136">
        <v>410748000000</v>
      </c>
      <c r="E4219" s="136">
        <v>417396000000</v>
      </c>
      <c r="F4219" s="136">
        <v>426246000000</v>
      </c>
      <c r="G4219" s="136">
        <v>434887000000</v>
      </c>
      <c r="H4219" s="136">
        <v>442388000000</v>
      </c>
      <c r="I4219" s="136">
        <v>446478000000</v>
      </c>
      <c r="J4219" s="136">
        <v>448536000000</v>
      </c>
      <c r="K4219" s="136">
        <v>449011000000</v>
      </c>
      <c r="L4219" s="136">
        <v>449439000000</v>
      </c>
      <c r="M4219" s="136">
        <v>450637000000</v>
      </c>
      <c r="N4219" s="136">
        <v>452307000000</v>
      </c>
      <c r="O4219" s="136">
        <v>452804000000</v>
      </c>
      <c r="P4219" s="136">
        <v>453925000000</v>
      </c>
      <c r="Q4219" s="136">
        <v>456375000000</v>
      </c>
      <c r="R4219" s="136">
        <v>459792000000</v>
      </c>
      <c r="S4219" s="136">
        <v>462234000000</v>
      </c>
      <c r="T4219" s="136">
        <v>464942000000</v>
      </c>
      <c r="U4219" s="136">
        <v>468695000000</v>
      </c>
      <c r="V4219" s="136">
        <v>471703000000</v>
      </c>
      <c r="W4219" s="136">
        <v>473841000000</v>
      </c>
      <c r="X4219" s="136">
        <v>477392000000</v>
      </c>
      <c r="Y4219" s="136">
        <v>483300000000</v>
      </c>
      <c r="Z4219" s="136">
        <v>489394000000</v>
      </c>
      <c r="AA4219" s="136">
        <v>493878000000</v>
      </c>
      <c r="AB4219" s="136">
        <v>498108000000</v>
      </c>
      <c r="AC4219" s="136">
        <v>504017000000</v>
      </c>
      <c r="AD4219" s="136">
        <v>509218000000</v>
      </c>
      <c r="AE4219" s="136">
        <v>514419000000</v>
      </c>
      <c r="AF4219" s="136">
        <v>519619000000</v>
      </c>
      <c r="AG4219" s="136">
        <v>524820000000</v>
      </c>
    </row>
    <row r="4220" spans="1:33" x14ac:dyDescent="0.25">
      <c r="A4220" t="s">
        <v>2026</v>
      </c>
      <c r="B4220" t="s">
        <v>3</v>
      </c>
      <c r="C4220" s="136">
        <v>17780400</v>
      </c>
      <c r="D4220" s="136">
        <v>17750600</v>
      </c>
      <c r="E4220" s="136">
        <v>18037900</v>
      </c>
      <c r="F4220" s="136">
        <v>18420300</v>
      </c>
      <c r="G4220" s="136">
        <v>18793700</v>
      </c>
      <c r="H4220" s="136">
        <v>19117900</v>
      </c>
      <c r="I4220" s="136">
        <v>19294600</v>
      </c>
      <c r="J4220" s="136">
        <v>19383600</v>
      </c>
      <c r="K4220" s="136">
        <v>19404100</v>
      </c>
      <c r="L4220" s="136">
        <v>19422600</v>
      </c>
      <c r="M4220" s="136">
        <v>19474400</v>
      </c>
      <c r="N4220" s="136">
        <v>19546500</v>
      </c>
      <c r="O4220" s="136">
        <v>19568000</v>
      </c>
      <c r="P4220" s="136">
        <v>19616500</v>
      </c>
      <c r="Q4220" s="136">
        <v>19722400</v>
      </c>
      <c r="R4220" s="136">
        <v>19870000</v>
      </c>
      <c r="S4220" s="136">
        <v>19975500</v>
      </c>
      <c r="T4220" s="136">
        <v>20092600</v>
      </c>
      <c r="U4220" s="136">
        <v>20254800</v>
      </c>
      <c r="V4220" s="136">
        <v>20384800</v>
      </c>
      <c r="W4220" s="136">
        <v>20477100</v>
      </c>
      <c r="X4220" s="136">
        <v>20630600</v>
      </c>
      <c r="Y4220" s="136">
        <v>20885900</v>
      </c>
      <c r="Z4220" s="136">
        <v>21149300</v>
      </c>
      <c r="AA4220" s="136">
        <v>21343100</v>
      </c>
      <c r="AB4220" s="136">
        <v>21525800</v>
      </c>
      <c r="AC4220" s="136">
        <v>21781200</v>
      </c>
      <c r="AD4220" s="136">
        <v>22006000</v>
      </c>
      <c r="AE4220" s="136">
        <v>22230700</v>
      </c>
      <c r="AF4220" s="136">
        <v>22455500</v>
      </c>
      <c r="AG4220" s="136">
        <v>22680200</v>
      </c>
    </row>
    <row r="4221" spans="1:33" x14ac:dyDescent="0.25">
      <c r="A4221" t="s">
        <v>2027</v>
      </c>
      <c r="B4221" t="s">
        <v>3</v>
      </c>
      <c r="C4221" s="136">
        <v>155456000</v>
      </c>
      <c r="D4221" s="136">
        <v>155196000</v>
      </c>
      <c r="E4221" s="136">
        <v>157708000</v>
      </c>
      <c r="F4221" s="136">
        <v>161051000</v>
      </c>
      <c r="G4221" s="136">
        <v>164316000</v>
      </c>
      <c r="H4221" s="136">
        <v>167150000</v>
      </c>
      <c r="I4221" s="136">
        <v>168695000</v>
      </c>
      <c r="J4221" s="136">
        <v>169473000</v>
      </c>
      <c r="K4221" s="136">
        <v>169653000</v>
      </c>
      <c r="L4221" s="136">
        <v>169815000</v>
      </c>
      <c r="M4221" s="136">
        <v>170267000</v>
      </c>
      <c r="N4221" s="136">
        <v>170898000</v>
      </c>
      <c r="O4221" s="136">
        <v>171086000</v>
      </c>
      <c r="P4221" s="136">
        <v>171509000</v>
      </c>
      <c r="Q4221" s="136">
        <v>172435000</v>
      </c>
      <c r="R4221" s="136">
        <v>173726000</v>
      </c>
      <c r="S4221" s="136">
        <v>174649000</v>
      </c>
      <c r="T4221" s="136">
        <v>175672000</v>
      </c>
      <c r="U4221" s="136">
        <v>177090000</v>
      </c>
      <c r="V4221" s="136">
        <v>178227000</v>
      </c>
      <c r="W4221" s="136">
        <v>179034000</v>
      </c>
      <c r="X4221" s="136">
        <v>180376000</v>
      </c>
      <c r="Y4221" s="136">
        <v>182608000</v>
      </c>
      <c r="Z4221" s="136">
        <v>184911000</v>
      </c>
      <c r="AA4221" s="136">
        <v>186605000</v>
      </c>
      <c r="AB4221" s="136">
        <v>188203000</v>
      </c>
      <c r="AC4221" s="136">
        <v>190436000</v>
      </c>
      <c r="AD4221" s="136">
        <v>192401000</v>
      </c>
      <c r="AE4221" s="136">
        <v>194366000</v>
      </c>
      <c r="AF4221" s="136">
        <v>196331000</v>
      </c>
      <c r="AG4221" s="136">
        <v>198296000</v>
      </c>
    </row>
    <row r="4222" spans="1:33" x14ac:dyDescent="0.25">
      <c r="A4222" t="s">
        <v>2028</v>
      </c>
      <c r="B4222" t="s">
        <v>3</v>
      </c>
      <c r="C4222" s="136">
        <v>254780000</v>
      </c>
      <c r="D4222" s="136">
        <v>254353000</v>
      </c>
      <c r="E4222" s="136">
        <v>258470000</v>
      </c>
      <c r="F4222" s="136">
        <v>263950000</v>
      </c>
      <c r="G4222" s="136">
        <v>269301000</v>
      </c>
      <c r="H4222" s="136">
        <v>273945000</v>
      </c>
      <c r="I4222" s="136">
        <v>276478000</v>
      </c>
      <c r="J4222" s="136">
        <v>277752000</v>
      </c>
      <c r="K4222" s="136">
        <v>278047000</v>
      </c>
      <c r="L4222" s="136">
        <v>278312000</v>
      </c>
      <c r="M4222" s="136">
        <v>279054000</v>
      </c>
      <c r="N4222" s="136">
        <v>280088000</v>
      </c>
      <c r="O4222" s="136">
        <v>280396000</v>
      </c>
      <c r="P4222" s="136">
        <v>281090000</v>
      </c>
      <c r="Q4222" s="136">
        <v>282607000</v>
      </c>
      <c r="R4222" s="136">
        <v>284723000</v>
      </c>
      <c r="S4222" s="136">
        <v>286235000</v>
      </c>
      <c r="T4222" s="136">
        <v>287912000</v>
      </c>
      <c r="U4222" s="136">
        <v>290236000</v>
      </c>
      <c r="V4222" s="136">
        <v>292099000</v>
      </c>
      <c r="W4222" s="136">
        <v>293422000</v>
      </c>
      <c r="X4222" s="136">
        <v>295622000</v>
      </c>
      <c r="Y4222" s="136">
        <v>299280000</v>
      </c>
      <c r="Z4222" s="136">
        <v>303053000</v>
      </c>
      <c r="AA4222" s="136">
        <v>305830000</v>
      </c>
      <c r="AB4222" s="136">
        <v>308449000</v>
      </c>
      <c r="AC4222" s="136">
        <v>312109000</v>
      </c>
      <c r="AD4222" s="136">
        <v>315329000</v>
      </c>
      <c r="AE4222" s="136">
        <v>318550000</v>
      </c>
      <c r="AF4222" s="136">
        <v>321770000</v>
      </c>
      <c r="AG4222" s="136">
        <v>324991000</v>
      </c>
    </row>
    <row r="4223" spans="1:33" x14ac:dyDescent="0.25">
      <c r="A4223" t="s">
        <v>2029</v>
      </c>
      <c r="B4223" t="s">
        <v>3</v>
      </c>
      <c r="C4223" s="136">
        <v>24549800</v>
      </c>
      <c r="D4223" s="136">
        <v>24508600</v>
      </c>
      <c r="E4223" s="136">
        <v>24905300</v>
      </c>
      <c r="F4223" s="136">
        <v>25433400</v>
      </c>
      <c r="G4223" s="136">
        <v>25949000</v>
      </c>
      <c r="H4223" s="136">
        <v>26396500</v>
      </c>
      <c r="I4223" s="136">
        <v>26640600</v>
      </c>
      <c r="J4223" s="136">
        <v>26763400</v>
      </c>
      <c r="K4223" s="136">
        <v>26791700</v>
      </c>
      <c r="L4223" s="136">
        <v>26817300</v>
      </c>
      <c r="M4223" s="136">
        <v>26888700</v>
      </c>
      <c r="N4223" s="136">
        <v>26988400</v>
      </c>
      <c r="O4223" s="136">
        <v>27018100</v>
      </c>
      <c r="P4223" s="136">
        <v>27084900</v>
      </c>
      <c r="Q4223" s="136">
        <v>27231100</v>
      </c>
      <c r="R4223" s="136">
        <v>27435000</v>
      </c>
      <c r="S4223" s="136">
        <v>27580700</v>
      </c>
      <c r="T4223" s="136">
        <v>27742300</v>
      </c>
      <c r="U4223" s="136">
        <v>27966300</v>
      </c>
      <c r="V4223" s="136">
        <v>28145700</v>
      </c>
      <c r="W4223" s="136">
        <v>28273300</v>
      </c>
      <c r="X4223" s="136">
        <v>28485200</v>
      </c>
      <c r="Y4223" s="136">
        <v>28837700</v>
      </c>
      <c r="Z4223" s="136">
        <v>29201300</v>
      </c>
      <c r="AA4223" s="136">
        <v>29468900</v>
      </c>
      <c r="AB4223" s="136">
        <v>29721200</v>
      </c>
      <c r="AC4223" s="136">
        <v>30073800</v>
      </c>
      <c r="AD4223" s="136">
        <v>30384200</v>
      </c>
      <c r="AE4223" s="136">
        <v>30694500</v>
      </c>
      <c r="AF4223" s="136">
        <v>31004800</v>
      </c>
      <c r="AG4223" s="136">
        <v>31315100</v>
      </c>
    </row>
    <row r="4224" spans="1:33" x14ac:dyDescent="0.25">
      <c r="A4224" t="s">
        <v>2030</v>
      </c>
      <c r="B4224" t="s">
        <v>3</v>
      </c>
      <c r="C4224" s="136">
        <v>24549800</v>
      </c>
      <c r="D4224" s="136">
        <v>24508600</v>
      </c>
      <c r="E4224" s="136">
        <v>24905300</v>
      </c>
      <c r="F4224" s="136">
        <v>25433400</v>
      </c>
      <c r="G4224" s="136">
        <v>25949000</v>
      </c>
      <c r="H4224" s="136">
        <v>26396500</v>
      </c>
      <c r="I4224" s="136">
        <v>26640600</v>
      </c>
      <c r="J4224" s="136">
        <v>26763400</v>
      </c>
      <c r="K4224" s="136">
        <v>26791700</v>
      </c>
      <c r="L4224" s="136">
        <v>26817300</v>
      </c>
      <c r="M4224" s="136">
        <v>26888700</v>
      </c>
      <c r="N4224" s="136">
        <v>26988400</v>
      </c>
      <c r="O4224" s="136">
        <v>27018100</v>
      </c>
      <c r="P4224" s="136">
        <v>27084900</v>
      </c>
      <c r="Q4224" s="136">
        <v>27231100</v>
      </c>
      <c r="R4224" s="136">
        <v>27435000</v>
      </c>
      <c r="S4224" s="136">
        <v>27580700</v>
      </c>
      <c r="T4224" s="136">
        <v>27742300</v>
      </c>
      <c r="U4224" s="136">
        <v>27966300</v>
      </c>
      <c r="V4224" s="136">
        <v>28145700</v>
      </c>
      <c r="W4224" s="136">
        <v>28273300</v>
      </c>
      <c r="X4224" s="136">
        <v>28485200</v>
      </c>
      <c r="Y4224" s="136">
        <v>28837700</v>
      </c>
      <c r="Z4224" s="136">
        <v>29201300</v>
      </c>
      <c r="AA4224" s="136">
        <v>29468900</v>
      </c>
      <c r="AB4224" s="136">
        <v>29721200</v>
      </c>
      <c r="AC4224" s="136">
        <v>30073800</v>
      </c>
      <c r="AD4224" s="136">
        <v>30384200</v>
      </c>
      <c r="AE4224" s="136">
        <v>30694500</v>
      </c>
      <c r="AF4224" s="136">
        <v>31004800</v>
      </c>
      <c r="AG4224" s="136">
        <v>31315100</v>
      </c>
    </row>
    <row r="4225" spans="1:33" x14ac:dyDescent="0.25">
      <c r="A4225" t="s">
        <v>2031</v>
      </c>
      <c r="B4225" t="s">
        <v>3</v>
      </c>
      <c r="C4225" s="136">
        <v>1876520</v>
      </c>
      <c r="D4225" s="136">
        <v>1873370</v>
      </c>
      <c r="E4225" s="136">
        <v>1903690</v>
      </c>
      <c r="F4225" s="136">
        <v>1944060</v>
      </c>
      <c r="G4225" s="136">
        <v>1983470</v>
      </c>
      <c r="H4225" s="136">
        <v>2017680</v>
      </c>
      <c r="I4225" s="136">
        <v>2036330</v>
      </c>
      <c r="J4225" s="136">
        <v>2045720</v>
      </c>
      <c r="K4225" s="136">
        <v>2047880</v>
      </c>
      <c r="L4225" s="136">
        <v>2049840</v>
      </c>
      <c r="M4225" s="136">
        <v>2055300</v>
      </c>
      <c r="N4225" s="136">
        <v>2062910</v>
      </c>
      <c r="O4225" s="136">
        <v>2065180</v>
      </c>
      <c r="P4225" s="136">
        <v>2070300</v>
      </c>
      <c r="Q4225" s="136">
        <v>2081470</v>
      </c>
      <c r="R4225" s="136">
        <v>2097050</v>
      </c>
      <c r="S4225" s="136">
        <v>2108190</v>
      </c>
      <c r="T4225" s="136">
        <v>2120540</v>
      </c>
      <c r="U4225" s="136">
        <v>2137660</v>
      </c>
      <c r="V4225" s="136">
        <v>2151380</v>
      </c>
      <c r="W4225" s="136">
        <v>2161130</v>
      </c>
      <c r="X4225" s="136">
        <v>2177330</v>
      </c>
      <c r="Y4225" s="136">
        <v>2204270</v>
      </c>
      <c r="Z4225" s="136">
        <v>2232060</v>
      </c>
      <c r="AA4225" s="136">
        <v>2252520</v>
      </c>
      <c r="AB4225" s="136">
        <v>2271810</v>
      </c>
      <c r="AC4225" s="136">
        <v>2298760</v>
      </c>
      <c r="AD4225" s="136">
        <v>2322480</v>
      </c>
      <c r="AE4225" s="136">
        <v>2346200</v>
      </c>
      <c r="AF4225" s="136">
        <v>2369920</v>
      </c>
      <c r="AG4225" s="136">
        <v>2393640</v>
      </c>
    </row>
    <row r="4226" spans="1:33" x14ac:dyDescent="0.25">
      <c r="A4226" t="s">
        <v>2032</v>
      </c>
      <c r="B4226" t="s">
        <v>3</v>
      </c>
      <c r="C4226" s="136">
        <v>4047700</v>
      </c>
      <c r="D4226" s="136">
        <v>4040910</v>
      </c>
      <c r="E4226" s="136">
        <v>4106310</v>
      </c>
      <c r="F4226" s="136">
        <v>4193380</v>
      </c>
      <c r="G4226" s="136">
        <v>4278390</v>
      </c>
      <c r="H4226" s="136">
        <v>4352180</v>
      </c>
      <c r="I4226" s="136">
        <v>4392410</v>
      </c>
      <c r="J4226" s="136">
        <v>4412660</v>
      </c>
      <c r="K4226" s="136">
        <v>4417340</v>
      </c>
      <c r="L4226" s="136">
        <v>4421550</v>
      </c>
      <c r="M4226" s="136">
        <v>4433330</v>
      </c>
      <c r="N4226" s="136">
        <v>4449760</v>
      </c>
      <c r="O4226" s="136">
        <v>4454650</v>
      </c>
      <c r="P4226" s="136">
        <v>4465680</v>
      </c>
      <c r="Q4226" s="136">
        <v>4489780</v>
      </c>
      <c r="R4226" s="136">
        <v>4523400</v>
      </c>
      <c r="S4226" s="136">
        <v>4547420</v>
      </c>
      <c r="T4226" s="136">
        <v>4574070</v>
      </c>
      <c r="U4226" s="136">
        <v>4610990</v>
      </c>
      <c r="V4226" s="136">
        <v>4640580</v>
      </c>
      <c r="W4226" s="136">
        <v>4661610</v>
      </c>
      <c r="X4226" s="136">
        <v>4696550</v>
      </c>
      <c r="Y4226" s="136">
        <v>4754670</v>
      </c>
      <c r="Z4226" s="136">
        <v>4814610</v>
      </c>
      <c r="AA4226" s="136">
        <v>4858730</v>
      </c>
      <c r="AB4226" s="136">
        <v>4900340</v>
      </c>
      <c r="AC4226" s="136">
        <v>4958480</v>
      </c>
      <c r="AD4226" s="136">
        <v>5009640</v>
      </c>
      <c r="AE4226" s="136">
        <v>5060810</v>
      </c>
      <c r="AF4226" s="136">
        <v>5111970</v>
      </c>
      <c r="AG4226" s="136">
        <v>5163140</v>
      </c>
    </row>
    <row r="4227" spans="1:33" x14ac:dyDescent="0.25">
      <c r="A4227" t="s">
        <v>2033</v>
      </c>
      <c r="B4227" t="s">
        <v>3</v>
      </c>
      <c r="C4227" s="136">
        <v>10507000</v>
      </c>
      <c r="D4227" s="136">
        <v>10489300</v>
      </c>
      <c r="E4227" s="136">
        <v>10659100</v>
      </c>
      <c r="F4227" s="136">
        <v>10885100</v>
      </c>
      <c r="G4227" s="136">
        <v>11105800</v>
      </c>
      <c r="H4227" s="136">
        <v>11297300</v>
      </c>
      <c r="I4227" s="136">
        <v>11401800</v>
      </c>
      <c r="J4227" s="136">
        <v>11454300</v>
      </c>
      <c r="K4227" s="136">
        <v>11466500</v>
      </c>
      <c r="L4227" s="136">
        <v>11477400</v>
      </c>
      <c r="M4227" s="136">
        <v>11508000</v>
      </c>
      <c r="N4227" s="136">
        <v>11550600</v>
      </c>
      <c r="O4227" s="136">
        <v>11563300</v>
      </c>
      <c r="P4227" s="136">
        <v>11591900</v>
      </c>
      <c r="Q4227" s="136">
        <v>11654500</v>
      </c>
      <c r="R4227" s="136">
        <v>11741800</v>
      </c>
      <c r="S4227" s="136">
        <v>11804100</v>
      </c>
      <c r="T4227" s="136">
        <v>11873300</v>
      </c>
      <c r="U4227" s="136">
        <v>11969100</v>
      </c>
      <c r="V4227" s="136">
        <v>12046000</v>
      </c>
      <c r="W4227" s="136">
        <v>12100500</v>
      </c>
      <c r="X4227" s="136">
        <v>12191200</v>
      </c>
      <c r="Y4227" s="136">
        <v>12342100</v>
      </c>
      <c r="Z4227" s="136">
        <v>12497700</v>
      </c>
      <c r="AA4227" s="136">
        <v>12612200</v>
      </c>
      <c r="AB4227" s="136">
        <v>12720200</v>
      </c>
      <c r="AC4227" s="136">
        <v>12871100</v>
      </c>
      <c r="AD4227" s="136">
        <v>13004000</v>
      </c>
      <c r="AE4227" s="136">
        <v>13136800</v>
      </c>
      <c r="AF4227" s="136">
        <v>13269600</v>
      </c>
      <c r="AG4227" s="136">
        <v>13402400</v>
      </c>
    </row>
    <row r="4228" spans="1:33" x14ac:dyDescent="0.25">
      <c r="A4228" t="s">
        <v>2034</v>
      </c>
      <c r="B4228" t="s">
        <v>3</v>
      </c>
      <c r="C4228" s="136">
        <v>7754210</v>
      </c>
      <c r="D4228" s="136">
        <v>7741200</v>
      </c>
      <c r="E4228" s="136">
        <v>7866500</v>
      </c>
      <c r="F4228" s="136">
        <v>8033290</v>
      </c>
      <c r="G4228" s="136">
        <v>8196140</v>
      </c>
      <c r="H4228" s="136">
        <v>8337500</v>
      </c>
      <c r="I4228" s="136">
        <v>8414580</v>
      </c>
      <c r="J4228" s="136">
        <v>8453370</v>
      </c>
      <c r="K4228" s="136">
        <v>8462330</v>
      </c>
      <c r="L4228" s="136">
        <v>8470400</v>
      </c>
      <c r="M4228" s="136">
        <v>8492970</v>
      </c>
      <c r="N4228" s="136">
        <v>8524440</v>
      </c>
      <c r="O4228" s="136">
        <v>8533820</v>
      </c>
      <c r="P4228" s="136">
        <v>8554940</v>
      </c>
      <c r="Q4228" s="136">
        <v>8601120</v>
      </c>
      <c r="R4228" s="136">
        <v>8665510</v>
      </c>
      <c r="S4228" s="136">
        <v>8711530</v>
      </c>
      <c r="T4228" s="136">
        <v>8762580</v>
      </c>
      <c r="U4228" s="136">
        <v>8833310</v>
      </c>
      <c r="V4228" s="136">
        <v>8890000</v>
      </c>
      <c r="W4228" s="136">
        <v>8930280</v>
      </c>
      <c r="X4228" s="136">
        <v>8997220</v>
      </c>
      <c r="Y4228" s="136">
        <v>9108560</v>
      </c>
      <c r="Z4228" s="136">
        <v>9223400</v>
      </c>
      <c r="AA4228" s="136">
        <v>9307920</v>
      </c>
      <c r="AB4228" s="136">
        <v>9387630</v>
      </c>
      <c r="AC4228" s="136">
        <v>9499000</v>
      </c>
      <c r="AD4228" s="136">
        <v>9597020</v>
      </c>
      <c r="AE4228" s="136">
        <v>9695040</v>
      </c>
      <c r="AF4228" s="136">
        <v>9793050</v>
      </c>
      <c r="AG4228" s="136">
        <v>9891070</v>
      </c>
    </row>
    <row r="4229" spans="1:33" x14ac:dyDescent="0.25">
      <c r="A4229" t="s">
        <v>2035</v>
      </c>
      <c r="B4229" t="s">
        <v>3</v>
      </c>
      <c r="C4229">
        <v>775421</v>
      </c>
      <c r="D4229">
        <v>774120</v>
      </c>
      <c r="E4229">
        <v>786650</v>
      </c>
      <c r="F4229">
        <v>803329</v>
      </c>
      <c r="G4229">
        <v>819614</v>
      </c>
      <c r="H4229">
        <v>833750</v>
      </c>
      <c r="I4229">
        <v>841458</v>
      </c>
      <c r="J4229">
        <v>845337</v>
      </c>
      <c r="K4229">
        <v>846233</v>
      </c>
      <c r="L4229">
        <v>847040</v>
      </c>
      <c r="M4229">
        <v>849297</v>
      </c>
      <c r="N4229">
        <v>852444</v>
      </c>
      <c r="O4229">
        <v>853382</v>
      </c>
      <c r="P4229">
        <v>855494</v>
      </c>
      <c r="Q4229">
        <v>860112</v>
      </c>
      <c r="R4229">
        <v>866551</v>
      </c>
      <c r="S4229">
        <v>871153</v>
      </c>
      <c r="T4229">
        <v>876258</v>
      </c>
      <c r="U4229">
        <v>883331</v>
      </c>
      <c r="V4229">
        <v>889000</v>
      </c>
      <c r="W4229">
        <v>893028</v>
      </c>
      <c r="X4229">
        <v>899722</v>
      </c>
      <c r="Y4229">
        <v>910856</v>
      </c>
      <c r="Z4229">
        <v>922340</v>
      </c>
      <c r="AA4229">
        <v>930792</v>
      </c>
      <c r="AB4229">
        <v>938763</v>
      </c>
      <c r="AC4229">
        <v>949900</v>
      </c>
      <c r="AD4229">
        <v>959702</v>
      </c>
      <c r="AE4229">
        <v>969504</v>
      </c>
      <c r="AF4229">
        <v>979305</v>
      </c>
      <c r="AG4229">
        <v>989107</v>
      </c>
    </row>
    <row r="4230" spans="1:33" x14ac:dyDescent="0.25">
      <c r="A4230" t="s">
        <v>6749</v>
      </c>
      <c r="B4230" t="s">
        <v>3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2036</v>
      </c>
      <c r="B4231" t="s">
        <v>3</v>
      </c>
      <c r="C4231" s="136">
        <v>21227500000</v>
      </c>
      <c r="D4231" s="136">
        <v>21191900000</v>
      </c>
      <c r="E4231" s="136">
        <v>21534900000</v>
      </c>
      <c r="F4231" s="136">
        <v>21991500000</v>
      </c>
      <c r="G4231" s="136">
        <v>22437300000</v>
      </c>
      <c r="H4231" s="136">
        <v>22824300000</v>
      </c>
      <c r="I4231" s="136">
        <v>23035300000</v>
      </c>
      <c r="J4231" s="136">
        <v>23141500000</v>
      </c>
      <c r="K4231" s="136">
        <v>23166000000</v>
      </c>
      <c r="L4231" s="136">
        <v>23188100000</v>
      </c>
      <c r="M4231" s="136">
        <v>23249900000</v>
      </c>
      <c r="N4231" s="136">
        <v>23336100000</v>
      </c>
      <c r="O4231" s="136">
        <v>23361700000</v>
      </c>
      <c r="P4231" s="136">
        <v>23419500000</v>
      </c>
      <c r="Q4231" s="136">
        <v>23546000000</v>
      </c>
      <c r="R4231" s="136">
        <v>23722200000</v>
      </c>
      <c r="S4231" s="136">
        <v>23848200000</v>
      </c>
      <c r="T4231" s="136">
        <v>23987900000</v>
      </c>
      <c r="U4231" s="136">
        <v>24181600000</v>
      </c>
      <c r="V4231" s="136">
        <v>24336800000</v>
      </c>
      <c r="W4231" s="136">
        <v>24447000000</v>
      </c>
      <c r="X4231" s="136">
        <v>24630300000</v>
      </c>
      <c r="Y4231" s="136">
        <v>24935100000</v>
      </c>
      <c r="Z4231" s="136">
        <v>25249400000</v>
      </c>
      <c r="AA4231" s="136">
        <v>25480800000</v>
      </c>
      <c r="AB4231" s="136">
        <v>25699000000</v>
      </c>
      <c r="AC4231" s="136">
        <v>26003900000</v>
      </c>
      <c r="AD4231" s="136">
        <v>26272200000</v>
      </c>
      <c r="AE4231" s="136">
        <v>26540600000</v>
      </c>
      <c r="AF4231" s="136">
        <v>26808900000</v>
      </c>
      <c r="AG4231" s="136">
        <v>27077300000</v>
      </c>
    </row>
    <row r="4232" spans="1:33" x14ac:dyDescent="0.25">
      <c r="A4232" t="s">
        <v>2037</v>
      </c>
      <c r="B4232" t="s">
        <v>3</v>
      </c>
      <c r="C4232">
        <v>917351</v>
      </c>
      <c r="D4232">
        <v>915813</v>
      </c>
      <c r="E4232">
        <v>930635</v>
      </c>
      <c r="F4232">
        <v>950366</v>
      </c>
      <c r="G4232">
        <v>969632</v>
      </c>
      <c r="H4232">
        <v>986357</v>
      </c>
      <c r="I4232">
        <v>995474</v>
      </c>
      <c r="J4232" s="136">
        <v>1000060</v>
      </c>
      <c r="K4232" s="136">
        <v>1001120</v>
      </c>
      <c r="L4232" s="136">
        <v>1002080</v>
      </c>
      <c r="M4232" s="136">
        <v>1004750</v>
      </c>
      <c r="N4232" s="136">
        <v>1008470</v>
      </c>
      <c r="O4232" s="136">
        <v>1009580</v>
      </c>
      <c r="P4232" s="136">
        <v>1012080</v>
      </c>
      <c r="Q4232" s="136">
        <v>1017540</v>
      </c>
      <c r="R4232" s="136">
        <v>1025160</v>
      </c>
      <c r="S4232" s="136">
        <v>1030600</v>
      </c>
      <c r="T4232" s="136">
        <v>1036640</v>
      </c>
      <c r="U4232" s="136">
        <v>1045010</v>
      </c>
      <c r="V4232" s="136">
        <v>1051720</v>
      </c>
      <c r="W4232" s="136">
        <v>1056480</v>
      </c>
      <c r="X4232" s="136">
        <v>1064400</v>
      </c>
      <c r="Y4232" s="136">
        <v>1077570</v>
      </c>
      <c r="Z4232" s="136">
        <v>1091160</v>
      </c>
      <c r="AA4232" s="136">
        <v>1101160</v>
      </c>
      <c r="AB4232" s="136">
        <v>1110590</v>
      </c>
      <c r="AC4232" s="136">
        <v>1123760</v>
      </c>
      <c r="AD4232" s="136">
        <v>1135360</v>
      </c>
      <c r="AE4232" s="136">
        <v>1146960</v>
      </c>
      <c r="AF4232" s="136">
        <v>1158550</v>
      </c>
      <c r="AG4232" s="136">
        <v>1170150</v>
      </c>
    </row>
    <row r="4233" spans="1:33" x14ac:dyDescent="0.25">
      <c r="A4233" t="s">
        <v>2038</v>
      </c>
      <c r="B4233" t="s">
        <v>3</v>
      </c>
      <c r="C4233" s="136">
        <v>8020520</v>
      </c>
      <c r="D4233" s="136">
        <v>8007070</v>
      </c>
      <c r="E4233" s="136">
        <v>8136660</v>
      </c>
      <c r="F4233" s="136">
        <v>8309170</v>
      </c>
      <c r="G4233" s="136">
        <v>8477620</v>
      </c>
      <c r="H4233" s="136">
        <v>8623850</v>
      </c>
      <c r="I4233" s="136">
        <v>8703560</v>
      </c>
      <c r="J4233" s="136">
        <v>8743690</v>
      </c>
      <c r="K4233" s="136">
        <v>8752960</v>
      </c>
      <c r="L4233" s="136">
        <v>8761300</v>
      </c>
      <c r="M4233" s="136">
        <v>8784650</v>
      </c>
      <c r="N4233" s="136">
        <v>8817210</v>
      </c>
      <c r="O4233" s="136">
        <v>8826910</v>
      </c>
      <c r="P4233" s="136">
        <v>8848750</v>
      </c>
      <c r="Q4233" s="136">
        <v>8896520</v>
      </c>
      <c r="R4233" s="136">
        <v>8963120</v>
      </c>
      <c r="S4233" s="136">
        <v>9010710</v>
      </c>
      <c r="T4233" s="136">
        <v>9063520</v>
      </c>
      <c r="U4233" s="136">
        <v>9136680</v>
      </c>
      <c r="V4233" s="136">
        <v>9195320</v>
      </c>
      <c r="W4233" s="136">
        <v>9236980</v>
      </c>
      <c r="X4233" s="136">
        <v>9306220</v>
      </c>
      <c r="Y4233" s="136">
        <v>9421380</v>
      </c>
      <c r="Z4233" s="136">
        <v>9540160</v>
      </c>
      <c r="AA4233" s="136">
        <v>9627590</v>
      </c>
      <c r="AB4233" s="136">
        <v>9710030</v>
      </c>
      <c r="AC4233" s="136">
        <v>9825220</v>
      </c>
      <c r="AD4233" s="136">
        <v>9926610</v>
      </c>
      <c r="AE4233" s="136">
        <v>10028000</v>
      </c>
      <c r="AF4233" s="136">
        <v>10129400</v>
      </c>
      <c r="AG4233" s="136">
        <v>10230800</v>
      </c>
    </row>
    <row r="4234" spans="1:33" x14ac:dyDescent="0.25">
      <c r="A4234" t="s">
        <v>2039</v>
      </c>
      <c r="B4234" t="s">
        <v>3</v>
      </c>
      <c r="C4234" s="136">
        <v>13145000</v>
      </c>
      <c r="D4234" s="136">
        <v>13122900</v>
      </c>
      <c r="E4234" s="136">
        <v>13335300</v>
      </c>
      <c r="F4234" s="136">
        <v>13618000</v>
      </c>
      <c r="G4234" s="136">
        <v>13894100</v>
      </c>
      <c r="H4234" s="136">
        <v>14133800</v>
      </c>
      <c r="I4234" s="136">
        <v>14264400</v>
      </c>
      <c r="J4234" s="136">
        <v>14330200</v>
      </c>
      <c r="K4234" s="136">
        <v>14345400</v>
      </c>
      <c r="L4234" s="136">
        <v>14359000</v>
      </c>
      <c r="M4234" s="136">
        <v>14397300</v>
      </c>
      <c r="N4234" s="136">
        <v>14450700</v>
      </c>
      <c r="O4234" s="136">
        <v>14466600</v>
      </c>
      <c r="P4234" s="136">
        <v>14502400</v>
      </c>
      <c r="Q4234" s="136">
        <v>14580700</v>
      </c>
      <c r="R4234" s="136">
        <v>14689800</v>
      </c>
      <c r="S4234" s="136">
        <v>14767800</v>
      </c>
      <c r="T4234" s="136">
        <v>14854400</v>
      </c>
      <c r="U4234" s="136">
        <v>14974200</v>
      </c>
      <c r="V4234" s="136">
        <v>15070400</v>
      </c>
      <c r="W4234" s="136">
        <v>15138600</v>
      </c>
      <c r="X4234" s="136">
        <v>15252100</v>
      </c>
      <c r="Y4234" s="136">
        <v>15440900</v>
      </c>
      <c r="Z4234" s="136">
        <v>15635500</v>
      </c>
      <c r="AA4234" s="136">
        <v>15778800</v>
      </c>
      <c r="AB4234" s="136">
        <v>15913900</v>
      </c>
      <c r="AC4234" s="136">
        <v>16102700</v>
      </c>
      <c r="AD4234" s="136">
        <v>16268900</v>
      </c>
      <c r="AE4234" s="136">
        <v>16435000</v>
      </c>
      <c r="AF4234" s="136">
        <v>16601200</v>
      </c>
      <c r="AG4234" s="136">
        <v>16767400</v>
      </c>
    </row>
    <row r="4235" spans="1:33" x14ac:dyDescent="0.25">
      <c r="A4235" t="s">
        <v>2040</v>
      </c>
      <c r="B4235" t="s">
        <v>3</v>
      </c>
      <c r="C4235" s="136">
        <v>1266610</v>
      </c>
      <c r="D4235" s="136">
        <v>1264480</v>
      </c>
      <c r="E4235" s="136">
        <v>1284950</v>
      </c>
      <c r="F4235" s="136">
        <v>1312190</v>
      </c>
      <c r="G4235" s="136">
        <v>1338790</v>
      </c>
      <c r="H4235" s="136">
        <v>1361890</v>
      </c>
      <c r="I4235" s="136">
        <v>1374470</v>
      </c>
      <c r="J4235" s="136">
        <v>1380810</v>
      </c>
      <c r="K4235" s="136">
        <v>1382280</v>
      </c>
      <c r="L4235" s="136">
        <v>1383590</v>
      </c>
      <c r="M4235" s="136">
        <v>1387280</v>
      </c>
      <c r="N4235" s="136">
        <v>1392420</v>
      </c>
      <c r="O4235" s="136">
        <v>1393950</v>
      </c>
      <c r="P4235" s="136">
        <v>1397400</v>
      </c>
      <c r="Q4235" s="136">
        <v>1404950</v>
      </c>
      <c r="R4235" s="136">
        <v>1415460</v>
      </c>
      <c r="S4235" s="136">
        <v>1422980</v>
      </c>
      <c r="T4235" s="136">
        <v>1431320</v>
      </c>
      <c r="U4235" s="136">
        <v>1442870</v>
      </c>
      <c r="V4235" s="136">
        <v>1452130</v>
      </c>
      <c r="W4235" s="136">
        <v>1458710</v>
      </c>
      <c r="X4235" s="136">
        <v>1469650</v>
      </c>
      <c r="Y4235" s="136">
        <v>1487830</v>
      </c>
      <c r="Z4235" s="136">
        <v>1506590</v>
      </c>
      <c r="AA4235" s="136">
        <v>1520400</v>
      </c>
      <c r="AB4235" s="136">
        <v>1533420</v>
      </c>
      <c r="AC4235" s="136">
        <v>1551610</v>
      </c>
      <c r="AD4235" s="136">
        <v>1567620</v>
      </c>
      <c r="AE4235" s="136">
        <v>1583630</v>
      </c>
      <c r="AF4235" s="136">
        <v>1599640</v>
      </c>
      <c r="AG4235" s="136">
        <v>1615650</v>
      </c>
    </row>
    <row r="4236" spans="1:33" x14ac:dyDescent="0.25">
      <c r="A4236" t="s">
        <v>2041</v>
      </c>
      <c r="B4236" t="s">
        <v>3</v>
      </c>
      <c r="C4236" s="136">
        <v>1266610</v>
      </c>
      <c r="D4236" s="136">
        <v>1264480</v>
      </c>
      <c r="E4236" s="136">
        <v>1284950</v>
      </c>
      <c r="F4236" s="136">
        <v>1312190</v>
      </c>
      <c r="G4236" s="136">
        <v>1338790</v>
      </c>
      <c r="H4236" s="136">
        <v>1361890</v>
      </c>
      <c r="I4236" s="136">
        <v>1374470</v>
      </c>
      <c r="J4236" s="136">
        <v>1380810</v>
      </c>
      <c r="K4236" s="136">
        <v>1382280</v>
      </c>
      <c r="L4236" s="136">
        <v>1383590</v>
      </c>
      <c r="M4236" s="136">
        <v>1387280</v>
      </c>
      <c r="N4236" s="136">
        <v>1392420</v>
      </c>
      <c r="O4236" s="136">
        <v>1393950</v>
      </c>
      <c r="P4236" s="136">
        <v>1397400</v>
      </c>
      <c r="Q4236" s="136">
        <v>1404950</v>
      </c>
      <c r="R4236" s="136">
        <v>1415460</v>
      </c>
      <c r="S4236" s="136">
        <v>1422980</v>
      </c>
      <c r="T4236" s="136">
        <v>1431320</v>
      </c>
      <c r="U4236" s="136">
        <v>1442870</v>
      </c>
      <c r="V4236" s="136">
        <v>1452130</v>
      </c>
      <c r="W4236" s="136">
        <v>1458710</v>
      </c>
      <c r="X4236" s="136">
        <v>1469650</v>
      </c>
      <c r="Y4236" s="136">
        <v>1487830</v>
      </c>
      <c r="Z4236" s="136">
        <v>1506590</v>
      </c>
      <c r="AA4236" s="136">
        <v>1520400</v>
      </c>
      <c r="AB4236" s="136">
        <v>1533420</v>
      </c>
      <c r="AC4236" s="136">
        <v>1551610</v>
      </c>
      <c r="AD4236" s="136">
        <v>1567620</v>
      </c>
      <c r="AE4236" s="136">
        <v>1583630</v>
      </c>
      <c r="AF4236" s="136">
        <v>1599640</v>
      </c>
      <c r="AG4236" s="136">
        <v>1615650</v>
      </c>
    </row>
    <row r="4237" spans="1:33" x14ac:dyDescent="0.25">
      <c r="A4237" t="s">
        <v>2042</v>
      </c>
      <c r="B4237" t="s">
        <v>3</v>
      </c>
      <c r="C4237">
        <v>96816</v>
      </c>
      <c r="D4237">
        <v>96653.6</v>
      </c>
      <c r="E4237">
        <v>98217.9</v>
      </c>
      <c r="F4237">
        <v>100300</v>
      </c>
      <c r="G4237">
        <v>102334</v>
      </c>
      <c r="H4237">
        <v>104099</v>
      </c>
      <c r="I4237">
        <v>105061</v>
      </c>
      <c r="J4237">
        <v>105545</v>
      </c>
      <c r="K4237">
        <v>105657</v>
      </c>
      <c r="L4237">
        <v>105758</v>
      </c>
      <c r="M4237">
        <v>106040</v>
      </c>
      <c r="N4237">
        <v>106433</v>
      </c>
      <c r="O4237">
        <v>106550</v>
      </c>
      <c r="P4237">
        <v>106813</v>
      </c>
      <c r="Q4237">
        <v>107390</v>
      </c>
      <c r="R4237">
        <v>108194</v>
      </c>
      <c r="S4237">
        <v>108769</v>
      </c>
      <c r="T4237">
        <v>109406</v>
      </c>
      <c r="U4237">
        <v>110289</v>
      </c>
      <c r="V4237">
        <v>110997</v>
      </c>
      <c r="W4237">
        <v>111500</v>
      </c>
      <c r="X4237">
        <v>112336</v>
      </c>
      <c r="Y4237">
        <v>113726</v>
      </c>
      <c r="Z4237">
        <v>115160</v>
      </c>
      <c r="AA4237">
        <v>116215</v>
      </c>
      <c r="AB4237">
        <v>117210</v>
      </c>
      <c r="AC4237">
        <v>118601</v>
      </c>
      <c r="AD4237">
        <v>119824</v>
      </c>
      <c r="AE4237">
        <v>121048</v>
      </c>
      <c r="AF4237">
        <v>122272</v>
      </c>
      <c r="AG4237">
        <v>123496</v>
      </c>
    </row>
    <row r="4238" spans="1:33" x14ac:dyDescent="0.25">
      <c r="A4238" t="s">
        <v>2043</v>
      </c>
      <c r="B4238" t="s">
        <v>3</v>
      </c>
      <c r="C4238">
        <v>208834</v>
      </c>
      <c r="D4238">
        <v>208484</v>
      </c>
      <c r="E4238">
        <v>211858</v>
      </c>
      <c r="F4238">
        <v>216350</v>
      </c>
      <c r="G4238">
        <v>220736</v>
      </c>
      <c r="H4238">
        <v>224544</v>
      </c>
      <c r="I4238">
        <v>226619</v>
      </c>
      <c r="J4238">
        <v>227664</v>
      </c>
      <c r="K4238">
        <v>227905</v>
      </c>
      <c r="L4238">
        <v>228122</v>
      </c>
      <c r="M4238">
        <v>228730</v>
      </c>
      <c r="N4238">
        <v>229578</v>
      </c>
      <c r="O4238">
        <v>229831</v>
      </c>
      <c r="P4238">
        <v>230399</v>
      </c>
      <c r="Q4238">
        <v>231643</v>
      </c>
      <c r="R4238">
        <v>233377</v>
      </c>
      <c r="S4238">
        <v>234617</v>
      </c>
      <c r="T4238">
        <v>235992</v>
      </c>
      <c r="U4238">
        <v>237896</v>
      </c>
      <c r="V4238">
        <v>239423</v>
      </c>
      <c r="W4238">
        <v>240508</v>
      </c>
      <c r="X4238">
        <v>242311</v>
      </c>
      <c r="Y4238">
        <v>245309</v>
      </c>
      <c r="Z4238">
        <v>248402</v>
      </c>
      <c r="AA4238">
        <v>250678</v>
      </c>
      <c r="AB4238">
        <v>252825</v>
      </c>
      <c r="AC4238">
        <v>255824</v>
      </c>
      <c r="AD4238">
        <v>258464</v>
      </c>
      <c r="AE4238">
        <v>261104</v>
      </c>
      <c r="AF4238">
        <v>263744</v>
      </c>
      <c r="AG4238">
        <v>266384</v>
      </c>
    </row>
    <row r="4239" spans="1:33" x14ac:dyDescent="0.25">
      <c r="A4239" t="s">
        <v>2044</v>
      </c>
      <c r="B4239" t="s">
        <v>3</v>
      </c>
      <c r="C4239">
        <v>542089</v>
      </c>
      <c r="D4239">
        <v>541180</v>
      </c>
      <c r="E4239">
        <v>549939</v>
      </c>
      <c r="F4239">
        <v>561599</v>
      </c>
      <c r="G4239">
        <v>572983</v>
      </c>
      <c r="H4239">
        <v>582867</v>
      </c>
      <c r="I4239">
        <v>588254</v>
      </c>
      <c r="J4239">
        <v>590967</v>
      </c>
      <c r="K4239">
        <v>591593</v>
      </c>
      <c r="L4239">
        <v>592157</v>
      </c>
      <c r="M4239">
        <v>593735</v>
      </c>
      <c r="N4239">
        <v>595936</v>
      </c>
      <c r="O4239">
        <v>596592</v>
      </c>
      <c r="P4239">
        <v>598067</v>
      </c>
      <c r="Q4239">
        <v>601296</v>
      </c>
      <c r="R4239">
        <v>605797</v>
      </c>
      <c r="S4239">
        <v>609014</v>
      </c>
      <c r="T4239">
        <v>612583</v>
      </c>
      <c r="U4239">
        <v>617528</v>
      </c>
      <c r="V4239">
        <v>621491</v>
      </c>
      <c r="W4239">
        <v>624307</v>
      </c>
      <c r="X4239">
        <v>628987</v>
      </c>
      <c r="Y4239">
        <v>636770</v>
      </c>
      <c r="Z4239">
        <v>644798</v>
      </c>
      <c r="AA4239">
        <v>650708</v>
      </c>
      <c r="AB4239">
        <v>656279</v>
      </c>
      <c r="AC4239">
        <v>664065</v>
      </c>
      <c r="AD4239">
        <v>670917</v>
      </c>
      <c r="AE4239">
        <v>677770</v>
      </c>
      <c r="AF4239">
        <v>684623</v>
      </c>
      <c r="AG4239">
        <v>691475</v>
      </c>
    </row>
    <row r="4240" spans="1:33" x14ac:dyDescent="0.25">
      <c r="A4240" t="s">
        <v>2045</v>
      </c>
      <c r="B4240" t="s">
        <v>3</v>
      </c>
      <c r="C4240">
        <v>400066</v>
      </c>
      <c r="D4240">
        <v>399395</v>
      </c>
      <c r="E4240">
        <v>405859</v>
      </c>
      <c r="F4240">
        <v>414464</v>
      </c>
      <c r="G4240">
        <v>422866</v>
      </c>
      <c r="H4240">
        <v>430160</v>
      </c>
      <c r="I4240">
        <v>434136</v>
      </c>
      <c r="J4240">
        <v>436138</v>
      </c>
      <c r="K4240">
        <v>436600</v>
      </c>
      <c r="L4240">
        <v>437016</v>
      </c>
      <c r="M4240">
        <v>438181</v>
      </c>
      <c r="N4240">
        <v>439805</v>
      </c>
      <c r="O4240">
        <v>440289</v>
      </c>
      <c r="P4240">
        <v>441378</v>
      </c>
      <c r="Q4240">
        <v>443761</v>
      </c>
      <c r="R4240">
        <v>447083</v>
      </c>
      <c r="S4240">
        <v>449457</v>
      </c>
      <c r="T4240">
        <v>452091</v>
      </c>
      <c r="U4240">
        <v>455740</v>
      </c>
      <c r="V4240">
        <v>458665</v>
      </c>
      <c r="W4240">
        <v>460743</v>
      </c>
      <c r="X4240">
        <v>464197</v>
      </c>
      <c r="Y4240">
        <v>469941</v>
      </c>
      <c r="Z4240">
        <v>475866</v>
      </c>
      <c r="AA4240">
        <v>480227</v>
      </c>
      <c r="AB4240">
        <v>484339</v>
      </c>
      <c r="AC4240">
        <v>490085</v>
      </c>
      <c r="AD4240">
        <v>495142</v>
      </c>
      <c r="AE4240">
        <v>500199</v>
      </c>
      <c r="AF4240">
        <v>505257</v>
      </c>
      <c r="AG4240">
        <v>510314</v>
      </c>
    </row>
    <row r="4241" spans="1:33" x14ac:dyDescent="0.25">
      <c r="A4241" t="s">
        <v>2046</v>
      </c>
      <c r="B4241" t="s">
        <v>3</v>
      </c>
      <c r="C4241">
        <v>40006.6</v>
      </c>
      <c r="D4241">
        <v>39939.5</v>
      </c>
      <c r="E4241">
        <v>40585.9</v>
      </c>
      <c r="F4241">
        <v>41446.400000000001</v>
      </c>
      <c r="G4241">
        <v>42286.6</v>
      </c>
      <c r="H4241">
        <v>43016</v>
      </c>
      <c r="I4241">
        <v>43413.599999999999</v>
      </c>
      <c r="J4241">
        <v>43613.8</v>
      </c>
      <c r="K4241">
        <v>43660</v>
      </c>
      <c r="L4241">
        <v>43701.599999999999</v>
      </c>
      <c r="M4241">
        <v>43818.1</v>
      </c>
      <c r="N4241">
        <v>43980.5</v>
      </c>
      <c r="O4241">
        <v>44028.9</v>
      </c>
      <c r="P4241">
        <v>44137.8</v>
      </c>
      <c r="Q4241">
        <v>44376.1</v>
      </c>
      <c r="R4241">
        <v>44708.3</v>
      </c>
      <c r="S4241">
        <v>44945.7</v>
      </c>
      <c r="T4241">
        <v>45209.1</v>
      </c>
      <c r="U4241">
        <v>45574</v>
      </c>
      <c r="V4241">
        <v>45866.5</v>
      </c>
      <c r="W4241">
        <v>46074.3</v>
      </c>
      <c r="X4241">
        <v>46419.7</v>
      </c>
      <c r="Y4241">
        <v>46994.1</v>
      </c>
      <c r="Z4241">
        <v>47586.6</v>
      </c>
      <c r="AA4241">
        <v>48022.7</v>
      </c>
      <c r="AB4241">
        <v>48433.9</v>
      </c>
      <c r="AC4241">
        <v>49008.5</v>
      </c>
      <c r="AD4241">
        <v>49514.2</v>
      </c>
      <c r="AE4241">
        <v>50019.9</v>
      </c>
      <c r="AF4241">
        <v>50525.7</v>
      </c>
      <c r="AG4241">
        <v>51031.4</v>
      </c>
    </row>
    <row r="4242" spans="1:33" x14ac:dyDescent="0.25">
      <c r="A4242" t="s">
        <v>6748</v>
      </c>
      <c r="B4242" t="s">
        <v>3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2047</v>
      </c>
      <c r="B4243" t="s">
        <v>3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25">
      <c r="A4244" t="s">
        <v>2048</v>
      </c>
      <c r="B4244" t="s">
        <v>3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25">
      <c r="A4245" t="s">
        <v>2049</v>
      </c>
      <c r="B4245" t="s">
        <v>3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25">
      <c r="A4246" t="s">
        <v>2050</v>
      </c>
      <c r="B4246" t="s">
        <v>3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25">
      <c r="A4247" t="s">
        <v>2051</v>
      </c>
      <c r="B4247" t="s">
        <v>3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25">
      <c r="A4248" t="s">
        <v>2052</v>
      </c>
      <c r="B4248" t="s">
        <v>3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25">
      <c r="A4249" t="s">
        <v>2053</v>
      </c>
      <c r="B4249" t="s">
        <v>3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25">
      <c r="A4250" t="s">
        <v>2054</v>
      </c>
      <c r="B4250" t="s">
        <v>3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25">
      <c r="A4251" t="s">
        <v>2055</v>
      </c>
      <c r="B4251" t="s">
        <v>3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25">
      <c r="A4252" t="s">
        <v>2056</v>
      </c>
      <c r="B4252" t="s">
        <v>3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25">
      <c r="A4253" t="s">
        <v>2057</v>
      </c>
      <c r="B4253" t="s">
        <v>3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25">
      <c r="A4254" t="s">
        <v>6747</v>
      </c>
      <c r="B4254" t="s">
        <v>3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2058</v>
      </c>
      <c r="B4255" t="s">
        <v>3</v>
      </c>
      <c r="C4255" s="136">
        <v>82565100000</v>
      </c>
      <c r="D4255" s="136">
        <v>82426600000</v>
      </c>
      <c r="E4255" s="136">
        <v>83760500000</v>
      </c>
      <c r="F4255" s="136">
        <v>85536400000</v>
      </c>
      <c r="G4255" s="136">
        <v>87270400000</v>
      </c>
      <c r="H4255" s="136">
        <v>88775700000</v>
      </c>
      <c r="I4255" s="136">
        <v>89596600000</v>
      </c>
      <c r="J4255" s="136">
        <v>90009400000</v>
      </c>
      <c r="K4255" s="136">
        <v>90104900000</v>
      </c>
      <c r="L4255" s="136">
        <v>90190900000</v>
      </c>
      <c r="M4255" s="136">
        <v>90431200000</v>
      </c>
      <c r="N4255" s="136">
        <v>90766000000</v>
      </c>
      <c r="O4255" s="136">
        <v>90866300000</v>
      </c>
      <c r="P4255" s="136">
        <v>91090800000</v>
      </c>
      <c r="Q4255" s="136">
        <v>91582600000</v>
      </c>
      <c r="R4255" s="136">
        <v>92268200000</v>
      </c>
      <c r="S4255" s="136">
        <v>92758400000</v>
      </c>
      <c r="T4255" s="136">
        <v>93301800000</v>
      </c>
      <c r="U4255" s="136">
        <v>94054700000</v>
      </c>
      <c r="V4255" s="136">
        <v>94658500000</v>
      </c>
      <c r="W4255" s="136">
        <v>95087200000</v>
      </c>
      <c r="X4255" s="136">
        <v>95800400000</v>
      </c>
      <c r="Y4255" s="136">
        <v>96985700000</v>
      </c>
      <c r="Z4255" s="136">
        <v>98208200000</v>
      </c>
      <c r="AA4255" s="136">
        <v>99108700000</v>
      </c>
      <c r="AB4255" s="136">
        <v>99957100000</v>
      </c>
      <c r="AC4255" s="136">
        <v>101143000000</v>
      </c>
      <c r="AD4255" s="136">
        <v>102187000000</v>
      </c>
      <c r="AE4255" s="136">
        <v>103230000000</v>
      </c>
      <c r="AF4255" s="136">
        <v>104274000000</v>
      </c>
      <c r="AG4255" s="136">
        <v>105318000000</v>
      </c>
    </row>
    <row r="4256" spans="1:33" x14ac:dyDescent="0.25">
      <c r="A4256" t="s">
        <v>2059</v>
      </c>
      <c r="B4256" t="s">
        <v>3</v>
      </c>
      <c r="C4256" s="136">
        <v>3568070</v>
      </c>
      <c r="D4256" s="136">
        <v>3562080</v>
      </c>
      <c r="E4256" s="136">
        <v>3619730</v>
      </c>
      <c r="F4256" s="136">
        <v>3696480</v>
      </c>
      <c r="G4256" s="136">
        <v>3771410</v>
      </c>
      <c r="H4256" s="136">
        <v>3836460</v>
      </c>
      <c r="I4256" s="136">
        <v>3871940</v>
      </c>
      <c r="J4256" s="136">
        <v>3889780</v>
      </c>
      <c r="K4256" s="136">
        <v>3893900</v>
      </c>
      <c r="L4256" s="136">
        <v>3897620</v>
      </c>
      <c r="M4256" s="136">
        <v>3908010</v>
      </c>
      <c r="N4256" s="136">
        <v>3922470</v>
      </c>
      <c r="O4256" s="136">
        <v>3926810</v>
      </c>
      <c r="P4256" s="136">
        <v>3936510</v>
      </c>
      <c r="Q4256" s="136">
        <v>3957760</v>
      </c>
      <c r="R4256" s="136">
        <v>3987390</v>
      </c>
      <c r="S4256" s="136">
        <v>4008580</v>
      </c>
      <c r="T4256" s="136">
        <v>4032060</v>
      </c>
      <c r="U4256" s="136">
        <v>4064590</v>
      </c>
      <c r="V4256" s="136">
        <v>4090690</v>
      </c>
      <c r="W4256" s="136">
        <v>4109220</v>
      </c>
      <c r="X4256" s="136">
        <v>4140030</v>
      </c>
      <c r="Y4256" s="136">
        <v>4191260</v>
      </c>
      <c r="Z4256" s="136">
        <v>4244090</v>
      </c>
      <c r="AA4256" s="136">
        <v>4283000</v>
      </c>
      <c r="AB4256" s="136">
        <v>4319670</v>
      </c>
      <c r="AC4256" s="136">
        <v>4370920</v>
      </c>
      <c r="AD4256" s="136">
        <v>4416020</v>
      </c>
      <c r="AE4256" s="136">
        <v>4461120</v>
      </c>
      <c r="AF4256" s="136">
        <v>4506230</v>
      </c>
      <c r="AG4256" s="136">
        <v>4551330</v>
      </c>
    </row>
    <row r="4257" spans="1:33" x14ac:dyDescent="0.25">
      <c r="A4257" t="s">
        <v>2060</v>
      </c>
      <c r="B4257" t="s">
        <v>3</v>
      </c>
      <c r="C4257" s="136">
        <v>31196100</v>
      </c>
      <c r="D4257" s="136">
        <v>31143800</v>
      </c>
      <c r="E4257" s="136">
        <v>31647800</v>
      </c>
      <c r="F4257" s="136">
        <v>32318800</v>
      </c>
      <c r="G4257" s="136">
        <v>32973900</v>
      </c>
      <c r="H4257" s="136">
        <v>33542700</v>
      </c>
      <c r="I4257" s="136">
        <v>33852900</v>
      </c>
      <c r="J4257" s="136">
        <v>34008800</v>
      </c>
      <c r="K4257" s="136">
        <v>34044900</v>
      </c>
      <c r="L4257" s="136">
        <v>34077400</v>
      </c>
      <c r="M4257" s="136">
        <v>34168200</v>
      </c>
      <c r="N4257" s="136">
        <v>34294700</v>
      </c>
      <c r="O4257" s="136">
        <v>34332600</v>
      </c>
      <c r="P4257" s="136">
        <v>34417400</v>
      </c>
      <c r="Q4257" s="136">
        <v>34603200</v>
      </c>
      <c r="R4257" s="136">
        <v>34862300</v>
      </c>
      <c r="S4257" s="136">
        <v>35047500</v>
      </c>
      <c r="T4257" s="136">
        <v>35252800</v>
      </c>
      <c r="U4257" s="136">
        <v>35537300</v>
      </c>
      <c r="V4257" s="136">
        <v>35765400</v>
      </c>
      <c r="W4257" s="136">
        <v>35927400</v>
      </c>
      <c r="X4257" s="136">
        <v>36196900</v>
      </c>
      <c r="Y4257" s="136">
        <v>36644700</v>
      </c>
      <c r="Z4257" s="136">
        <v>37106600</v>
      </c>
      <c r="AA4257" s="136">
        <v>37446900</v>
      </c>
      <c r="AB4257" s="136">
        <v>37767400</v>
      </c>
      <c r="AC4257" s="136">
        <v>38215500</v>
      </c>
      <c r="AD4257" s="136">
        <v>38609800</v>
      </c>
      <c r="AE4257" s="136">
        <v>39004200</v>
      </c>
      <c r="AF4257" s="136">
        <v>39398500</v>
      </c>
      <c r="AG4257" s="136">
        <v>39792900</v>
      </c>
    </row>
    <row r="4258" spans="1:33" x14ac:dyDescent="0.25">
      <c r="A4258" t="s">
        <v>2061</v>
      </c>
      <c r="B4258" t="s">
        <v>3</v>
      </c>
      <c r="C4258" s="136">
        <v>51127800</v>
      </c>
      <c r="D4258" s="136">
        <v>51042000</v>
      </c>
      <c r="E4258" s="136">
        <v>51868100</v>
      </c>
      <c r="F4258" s="136">
        <v>52967800</v>
      </c>
      <c r="G4258" s="136">
        <v>54041600</v>
      </c>
      <c r="H4258" s="136">
        <v>54973700</v>
      </c>
      <c r="I4258" s="136">
        <v>55482000</v>
      </c>
      <c r="J4258" s="136">
        <v>55737600</v>
      </c>
      <c r="K4258" s="136">
        <v>55796800</v>
      </c>
      <c r="L4258" s="136">
        <v>55850000</v>
      </c>
      <c r="M4258" s="136">
        <v>55998800</v>
      </c>
      <c r="N4258" s="136">
        <v>56206200</v>
      </c>
      <c r="O4258" s="136">
        <v>56268300</v>
      </c>
      <c r="P4258" s="136">
        <v>56407300</v>
      </c>
      <c r="Q4258" s="136">
        <v>56711800</v>
      </c>
      <c r="R4258" s="136">
        <v>57136400</v>
      </c>
      <c r="S4258" s="136">
        <v>57440000</v>
      </c>
      <c r="T4258" s="136">
        <v>57776400</v>
      </c>
      <c r="U4258" s="136">
        <v>58242600</v>
      </c>
      <c r="V4258" s="136">
        <v>58616600</v>
      </c>
      <c r="W4258" s="136">
        <v>58882000</v>
      </c>
      <c r="X4258" s="136">
        <v>59323600</v>
      </c>
      <c r="Y4258" s="136">
        <v>60057700</v>
      </c>
      <c r="Z4258" s="136">
        <v>60814700</v>
      </c>
      <c r="AA4258" s="136">
        <v>61372300</v>
      </c>
      <c r="AB4258" s="136">
        <v>61897700</v>
      </c>
      <c r="AC4258" s="136">
        <v>62632000</v>
      </c>
      <c r="AD4258" s="136">
        <v>63278300</v>
      </c>
      <c r="AE4258" s="136">
        <v>63924600</v>
      </c>
      <c r="AF4258" s="136">
        <v>64570900</v>
      </c>
      <c r="AG4258" s="136">
        <v>65217200</v>
      </c>
    </row>
    <row r="4259" spans="1:33" x14ac:dyDescent="0.25">
      <c r="A4259" t="s">
        <v>2062</v>
      </c>
      <c r="B4259" t="s">
        <v>3</v>
      </c>
      <c r="C4259" s="136">
        <v>4926520</v>
      </c>
      <c r="D4259" s="136">
        <v>4918250</v>
      </c>
      <c r="E4259" s="136">
        <v>4997850</v>
      </c>
      <c r="F4259" s="136">
        <v>5103810</v>
      </c>
      <c r="G4259" s="136">
        <v>5207280</v>
      </c>
      <c r="H4259" s="136">
        <v>5297100</v>
      </c>
      <c r="I4259" s="136">
        <v>5346080</v>
      </c>
      <c r="J4259" s="136">
        <v>5370710</v>
      </c>
      <c r="K4259" s="136">
        <v>5376410</v>
      </c>
      <c r="L4259" s="136">
        <v>5381540</v>
      </c>
      <c r="M4259" s="136">
        <v>5395880</v>
      </c>
      <c r="N4259" s="136">
        <v>5415850</v>
      </c>
      <c r="O4259" s="136">
        <v>5421840</v>
      </c>
      <c r="P4259" s="136">
        <v>5435230</v>
      </c>
      <c r="Q4259" s="136">
        <v>5464580</v>
      </c>
      <c r="R4259" s="136">
        <v>5505480</v>
      </c>
      <c r="S4259" s="136">
        <v>5534740</v>
      </c>
      <c r="T4259" s="136">
        <v>5567160</v>
      </c>
      <c r="U4259" s="136">
        <v>5612080</v>
      </c>
      <c r="V4259" s="136">
        <v>5648110</v>
      </c>
      <c r="W4259" s="136">
        <v>5673690</v>
      </c>
      <c r="X4259" s="136">
        <v>5716240</v>
      </c>
      <c r="Y4259" s="136">
        <v>5786970</v>
      </c>
      <c r="Z4259" s="136">
        <v>5859920</v>
      </c>
      <c r="AA4259" s="136">
        <v>5913640</v>
      </c>
      <c r="AB4259" s="136">
        <v>5964270</v>
      </c>
      <c r="AC4259" s="136">
        <v>6035030</v>
      </c>
      <c r="AD4259" s="136">
        <v>6097300</v>
      </c>
      <c r="AE4259" s="136">
        <v>6159580</v>
      </c>
      <c r="AF4259" s="136">
        <v>6221850</v>
      </c>
      <c r="AG4259" s="136">
        <v>6284130</v>
      </c>
    </row>
    <row r="4260" spans="1:33" x14ac:dyDescent="0.25">
      <c r="A4260" t="s">
        <v>2063</v>
      </c>
      <c r="B4260" t="s">
        <v>3</v>
      </c>
      <c r="C4260" s="136">
        <v>4926520</v>
      </c>
      <c r="D4260" s="136">
        <v>4918250</v>
      </c>
      <c r="E4260" s="136">
        <v>4997850</v>
      </c>
      <c r="F4260" s="136">
        <v>5103810</v>
      </c>
      <c r="G4260" s="136">
        <v>5207280</v>
      </c>
      <c r="H4260" s="136">
        <v>5297100</v>
      </c>
      <c r="I4260" s="136">
        <v>5346080</v>
      </c>
      <c r="J4260" s="136">
        <v>5370710</v>
      </c>
      <c r="K4260" s="136">
        <v>5376410</v>
      </c>
      <c r="L4260" s="136">
        <v>5381540</v>
      </c>
      <c r="M4260" s="136">
        <v>5395880</v>
      </c>
      <c r="N4260" s="136">
        <v>5415850</v>
      </c>
      <c r="O4260" s="136">
        <v>5421840</v>
      </c>
      <c r="P4260" s="136">
        <v>5435230</v>
      </c>
      <c r="Q4260" s="136">
        <v>5464580</v>
      </c>
      <c r="R4260" s="136">
        <v>5505480</v>
      </c>
      <c r="S4260" s="136">
        <v>5534740</v>
      </c>
      <c r="T4260" s="136">
        <v>5567160</v>
      </c>
      <c r="U4260" s="136">
        <v>5612080</v>
      </c>
      <c r="V4260" s="136">
        <v>5648110</v>
      </c>
      <c r="W4260" s="136">
        <v>5673690</v>
      </c>
      <c r="X4260" s="136">
        <v>5716240</v>
      </c>
      <c r="Y4260" s="136">
        <v>5786970</v>
      </c>
      <c r="Z4260" s="136">
        <v>5859920</v>
      </c>
      <c r="AA4260" s="136">
        <v>5913640</v>
      </c>
      <c r="AB4260" s="136">
        <v>5964270</v>
      </c>
      <c r="AC4260" s="136">
        <v>6035030</v>
      </c>
      <c r="AD4260" s="136">
        <v>6097300</v>
      </c>
      <c r="AE4260" s="136">
        <v>6159580</v>
      </c>
      <c r="AF4260" s="136">
        <v>6221850</v>
      </c>
      <c r="AG4260" s="136">
        <v>6284130</v>
      </c>
    </row>
    <row r="4261" spans="1:33" x14ac:dyDescent="0.25">
      <c r="A4261" t="s">
        <v>2064</v>
      </c>
      <c r="B4261" t="s">
        <v>3</v>
      </c>
      <c r="C4261">
        <v>376569</v>
      </c>
      <c r="D4261">
        <v>375937</v>
      </c>
      <c r="E4261">
        <v>382021</v>
      </c>
      <c r="F4261">
        <v>390121</v>
      </c>
      <c r="G4261">
        <v>398030</v>
      </c>
      <c r="H4261">
        <v>404895</v>
      </c>
      <c r="I4261">
        <v>408639</v>
      </c>
      <c r="J4261">
        <v>410522</v>
      </c>
      <c r="K4261">
        <v>410957</v>
      </c>
      <c r="L4261">
        <v>411349</v>
      </c>
      <c r="M4261">
        <v>412445</v>
      </c>
      <c r="N4261">
        <v>413972</v>
      </c>
      <c r="O4261">
        <v>414430</v>
      </c>
      <c r="P4261">
        <v>415454</v>
      </c>
      <c r="Q4261">
        <v>417697</v>
      </c>
      <c r="R4261">
        <v>420823</v>
      </c>
      <c r="S4261">
        <v>423060</v>
      </c>
      <c r="T4261">
        <v>425538</v>
      </c>
      <c r="U4261">
        <v>428972</v>
      </c>
      <c r="V4261">
        <v>431726</v>
      </c>
      <c r="W4261">
        <v>433681</v>
      </c>
      <c r="X4261">
        <v>436933</v>
      </c>
      <c r="Y4261">
        <v>442340</v>
      </c>
      <c r="Z4261">
        <v>447915</v>
      </c>
      <c r="AA4261">
        <v>452022</v>
      </c>
      <c r="AB4261">
        <v>455892</v>
      </c>
      <c r="AC4261">
        <v>461300</v>
      </c>
      <c r="AD4261">
        <v>466061</v>
      </c>
      <c r="AE4261">
        <v>470821</v>
      </c>
      <c r="AF4261">
        <v>475581</v>
      </c>
      <c r="AG4261">
        <v>480341</v>
      </c>
    </row>
    <row r="4262" spans="1:33" x14ac:dyDescent="0.25">
      <c r="A4262" t="s">
        <v>2065</v>
      </c>
      <c r="B4262" t="s">
        <v>3</v>
      </c>
      <c r="C4262">
        <v>812269</v>
      </c>
      <c r="D4262">
        <v>810906</v>
      </c>
      <c r="E4262">
        <v>824029</v>
      </c>
      <c r="F4262">
        <v>841501</v>
      </c>
      <c r="G4262">
        <v>858560</v>
      </c>
      <c r="H4262">
        <v>873369</v>
      </c>
      <c r="I4262">
        <v>881444</v>
      </c>
      <c r="J4262">
        <v>885505</v>
      </c>
      <c r="K4262">
        <v>886445</v>
      </c>
      <c r="L4262">
        <v>887290</v>
      </c>
      <c r="M4262">
        <v>889655</v>
      </c>
      <c r="N4262">
        <v>892949</v>
      </c>
      <c r="O4262">
        <v>893935</v>
      </c>
      <c r="P4262">
        <v>896144</v>
      </c>
      <c r="Q4262">
        <v>900982</v>
      </c>
      <c r="R4262">
        <v>907727</v>
      </c>
      <c r="S4262">
        <v>912550</v>
      </c>
      <c r="T4262">
        <v>917895</v>
      </c>
      <c r="U4262">
        <v>925302</v>
      </c>
      <c r="V4262">
        <v>931243</v>
      </c>
      <c r="W4262">
        <v>935461</v>
      </c>
      <c r="X4262">
        <v>942476</v>
      </c>
      <c r="Y4262">
        <v>954138</v>
      </c>
      <c r="Z4262">
        <v>966165</v>
      </c>
      <c r="AA4262">
        <v>975023</v>
      </c>
      <c r="AB4262">
        <v>983370</v>
      </c>
      <c r="AC4262">
        <v>995036</v>
      </c>
      <c r="AD4262" s="136">
        <v>1005300</v>
      </c>
      <c r="AE4262" s="136">
        <v>1015570</v>
      </c>
      <c r="AF4262" s="136">
        <v>1025840</v>
      </c>
      <c r="AG4262" s="136">
        <v>1036110</v>
      </c>
    </row>
    <row r="4263" spans="1:33" x14ac:dyDescent="0.25">
      <c r="A4263" t="s">
        <v>2066</v>
      </c>
      <c r="B4263" t="s">
        <v>3</v>
      </c>
      <c r="C4263" s="136">
        <v>2108470</v>
      </c>
      <c r="D4263" s="136">
        <v>2104940</v>
      </c>
      <c r="E4263" s="136">
        <v>2139000</v>
      </c>
      <c r="F4263" s="136">
        <v>2184350</v>
      </c>
      <c r="G4263" s="136">
        <v>2228640</v>
      </c>
      <c r="H4263" s="136">
        <v>2267080</v>
      </c>
      <c r="I4263" s="136">
        <v>2288040</v>
      </c>
      <c r="J4263" s="136">
        <v>2298580</v>
      </c>
      <c r="K4263" s="136">
        <v>2301020</v>
      </c>
      <c r="L4263" s="136">
        <v>2303220</v>
      </c>
      <c r="M4263" s="136">
        <v>2309350</v>
      </c>
      <c r="N4263" s="136">
        <v>2317900</v>
      </c>
      <c r="O4263" s="136">
        <v>2320460</v>
      </c>
      <c r="P4263" s="136">
        <v>2326200</v>
      </c>
      <c r="Q4263" s="136">
        <v>2338760</v>
      </c>
      <c r="R4263" s="136">
        <v>2356260</v>
      </c>
      <c r="S4263" s="136">
        <v>2368780</v>
      </c>
      <c r="T4263" s="136">
        <v>2382660</v>
      </c>
      <c r="U4263" s="136">
        <v>2401890</v>
      </c>
      <c r="V4263" s="136">
        <v>2417310</v>
      </c>
      <c r="W4263" s="136">
        <v>2428250</v>
      </c>
      <c r="X4263" s="136">
        <v>2446470</v>
      </c>
      <c r="Y4263" s="136">
        <v>2476740</v>
      </c>
      <c r="Z4263" s="136">
        <v>2507960</v>
      </c>
      <c r="AA4263" s="136">
        <v>2530950</v>
      </c>
      <c r="AB4263" s="136">
        <v>2552620</v>
      </c>
      <c r="AC4263" s="136">
        <v>2582900</v>
      </c>
      <c r="AD4263" s="136">
        <v>2609550</v>
      </c>
      <c r="AE4263" s="136">
        <v>2636210</v>
      </c>
      <c r="AF4263" s="136">
        <v>2662860</v>
      </c>
      <c r="AG4263" s="136">
        <v>2689510</v>
      </c>
    </row>
    <row r="4264" spans="1:33" x14ac:dyDescent="0.25">
      <c r="A4264" t="s">
        <v>2067</v>
      </c>
      <c r="B4264" t="s">
        <v>3</v>
      </c>
      <c r="C4264" s="136">
        <v>1556070</v>
      </c>
      <c r="D4264" s="136">
        <v>1553460</v>
      </c>
      <c r="E4264" s="136">
        <v>1578600</v>
      </c>
      <c r="F4264" s="136">
        <v>1612070</v>
      </c>
      <c r="G4264" s="136">
        <v>1644750</v>
      </c>
      <c r="H4264" s="136">
        <v>1673120</v>
      </c>
      <c r="I4264" s="136">
        <v>1688590</v>
      </c>
      <c r="J4264" s="136">
        <v>1696370</v>
      </c>
      <c r="K4264" s="136">
        <v>1698170</v>
      </c>
      <c r="L4264" s="136">
        <v>1699790</v>
      </c>
      <c r="M4264" s="136">
        <v>1704320</v>
      </c>
      <c r="N4264" s="136">
        <v>1710630</v>
      </c>
      <c r="O4264" s="136">
        <v>1712520</v>
      </c>
      <c r="P4264" s="136">
        <v>1716750</v>
      </c>
      <c r="Q4264" s="136">
        <v>1726020</v>
      </c>
      <c r="R4264" s="136">
        <v>1738940</v>
      </c>
      <c r="S4264" s="136">
        <v>1748180</v>
      </c>
      <c r="T4264" s="136">
        <v>1758420</v>
      </c>
      <c r="U4264" s="136">
        <v>1772610</v>
      </c>
      <c r="V4264" s="136">
        <v>1783990</v>
      </c>
      <c r="W4264" s="136">
        <v>1792070</v>
      </c>
      <c r="X4264" s="136">
        <v>1805510</v>
      </c>
      <c r="Y4264" s="136">
        <v>1827850</v>
      </c>
      <c r="Z4264" s="136">
        <v>1850890</v>
      </c>
      <c r="AA4264" s="136">
        <v>1867860</v>
      </c>
      <c r="AB4264" s="136">
        <v>1883850</v>
      </c>
      <c r="AC4264" s="136">
        <v>1906200</v>
      </c>
      <c r="AD4264" s="136">
        <v>1925870</v>
      </c>
      <c r="AE4264" s="136">
        <v>1945540</v>
      </c>
      <c r="AF4264" s="136">
        <v>1965210</v>
      </c>
      <c r="AG4264" s="136">
        <v>1984880</v>
      </c>
    </row>
    <row r="4265" spans="1:33" x14ac:dyDescent="0.25">
      <c r="A4265" t="s">
        <v>2068</v>
      </c>
      <c r="B4265" t="s">
        <v>3</v>
      </c>
      <c r="C4265">
        <v>155607</v>
      </c>
      <c r="D4265">
        <v>155346</v>
      </c>
      <c r="E4265">
        <v>157860</v>
      </c>
      <c r="F4265">
        <v>161207</v>
      </c>
      <c r="G4265">
        <v>164475</v>
      </c>
      <c r="H4265">
        <v>167312</v>
      </c>
      <c r="I4265">
        <v>168859</v>
      </c>
      <c r="J4265">
        <v>169637</v>
      </c>
      <c r="K4265">
        <v>169817</v>
      </c>
      <c r="L4265">
        <v>169979</v>
      </c>
      <c r="M4265">
        <v>170432</v>
      </c>
      <c r="N4265">
        <v>171063</v>
      </c>
      <c r="O4265">
        <v>171252</v>
      </c>
      <c r="P4265">
        <v>171675</v>
      </c>
      <c r="Q4265">
        <v>172602</v>
      </c>
      <c r="R4265">
        <v>173894</v>
      </c>
      <c r="S4265">
        <v>174818</v>
      </c>
      <c r="T4265">
        <v>175842</v>
      </c>
      <c r="U4265">
        <v>177261</v>
      </c>
      <c r="V4265">
        <v>178399</v>
      </c>
      <c r="W4265">
        <v>179207</v>
      </c>
      <c r="X4265">
        <v>180551</v>
      </c>
      <c r="Y4265">
        <v>182785</v>
      </c>
      <c r="Z4265">
        <v>185089</v>
      </c>
      <c r="AA4265">
        <v>186786</v>
      </c>
      <c r="AB4265">
        <v>188385</v>
      </c>
      <c r="AC4265">
        <v>190620</v>
      </c>
      <c r="AD4265">
        <v>192587</v>
      </c>
      <c r="AE4265">
        <v>194554</v>
      </c>
      <c r="AF4265">
        <v>196521</v>
      </c>
      <c r="AG4265">
        <v>198488</v>
      </c>
    </row>
    <row r="4266" spans="1:33" x14ac:dyDescent="0.25">
      <c r="A4266" t="s">
        <v>6746</v>
      </c>
      <c r="B4266" t="s">
        <v>3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2069</v>
      </c>
      <c r="B4267" t="s">
        <v>3</v>
      </c>
      <c r="C4267" s="136">
        <v>9586080000</v>
      </c>
      <c r="D4267" s="136">
        <v>9570010000</v>
      </c>
      <c r="E4267" s="136">
        <v>9724890000</v>
      </c>
      <c r="F4267" s="136">
        <v>9931080000</v>
      </c>
      <c r="G4267" s="136">
        <v>10132400000</v>
      </c>
      <c r="H4267" s="136">
        <v>10307200000</v>
      </c>
      <c r="I4267" s="136">
        <v>10402400000</v>
      </c>
      <c r="J4267" s="136">
        <v>10450400000</v>
      </c>
      <c r="K4267" s="136">
        <v>10461500000</v>
      </c>
      <c r="L4267" s="136">
        <v>10471400000</v>
      </c>
      <c r="M4267" s="136">
        <v>10499400000</v>
      </c>
      <c r="N4267" s="136">
        <v>10538200000</v>
      </c>
      <c r="O4267" s="136">
        <v>10549900000</v>
      </c>
      <c r="P4267" s="136">
        <v>10576000000</v>
      </c>
      <c r="Q4267" s="136">
        <v>10633100000</v>
      </c>
      <c r="R4267" s="136">
        <v>10712700000</v>
      </c>
      <c r="S4267" s="136">
        <v>10769500000</v>
      </c>
      <c r="T4267" s="136">
        <v>10832700000</v>
      </c>
      <c r="U4267" s="136">
        <v>10920100000</v>
      </c>
      <c r="V4267" s="136">
        <v>10990200000</v>
      </c>
      <c r="W4267" s="136">
        <v>11040000000</v>
      </c>
      <c r="X4267" s="136">
        <v>11122700000</v>
      </c>
      <c r="Y4267" s="136">
        <v>11260300000</v>
      </c>
      <c r="Z4267" s="136">
        <v>11402300000</v>
      </c>
      <c r="AA4267" s="136">
        <v>11506800000</v>
      </c>
      <c r="AB4267" s="136">
        <v>11605400000</v>
      </c>
      <c r="AC4267" s="136">
        <v>11743000000</v>
      </c>
      <c r="AD4267" s="136">
        <v>11864200000</v>
      </c>
      <c r="AE4267" s="136">
        <v>11985400000</v>
      </c>
      <c r="AF4267" s="136">
        <v>12106500000</v>
      </c>
      <c r="AG4267" s="136">
        <v>12227700000</v>
      </c>
    </row>
    <row r="4268" spans="1:33" x14ac:dyDescent="0.25">
      <c r="A4268" t="s">
        <v>2070</v>
      </c>
      <c r="B4268" t="s">
        <v>3</v>
      </c>
      <c r="C4268">
        <v>414265</v>
      </c>
      <c r="D4268">
        <v>413570</v>
      </c>
      <c r="E4268">
        <v>420263</v>
      </c>
      <c r="F4268">
        <v>429174</v>
      </c>
      <c r="G4268">
        <v>437874</v>
      </c>
      <c r="H4268">
        <v>445427</v>
      </c>
      <c r="I4268">
        <v>449543</v>
      </c>
      <c r="J4268">
        <v>451616</v>
      </c>
      <c r="K4268">
        <v>452095</v>
      </c>
      <c r="L4268">
        <v>452526</v>
      </c>
      <c r="M4268">
        <v>453732</v>
      </c>
      <c r="N4268">
        <v>455413</v>
      </c>
      <c r="O4268">
        <v>455915</v>
      </c>
      <c r="P4268">
        <v>457043</v>
      </c>
      <c r="Q4268">
        <v>459510</v>
      </c>
      <c r="R4268">
        <v>462950</v>
      </c>
      <c r="S4268">
        <v>465408</v>
      </c>
      <c r="T4268">
        <v>468137</v>
      </c>
      <c r="U4268">
        <v>471913</v>
      </c>
      <c r="V4268">
        <v>474942</v>
      </c>
      <c r="W4268">
        <v>477095</v>
      </c>
      <c r="X4268">
        <v>480670</v>
      </c>
      <c r="Y4268">
        <v>486618</v>
      </c>
      <c r="Z4268">
        <v>492754</v>
      </c>
      <c r="AA4268">
        <v>497269</v>
      </c>
      <c r="AB4268">
        <v>501530</v>
      </c>
      <c r="AC4268">
        <v>507478</v>
      </c>
      <c r="AD4268">
        <v>512715</v>
      </c>
      <c r="AE4268">
        <v>517952</v>
      </c>
      <c r="AF4268">
        <v>523187</v>
      </c>
      <c r="AG4268">
        <v>528424</v>
      </c>
    </row>
    <row r="4269" spans="1:33" x14ac:dyDescent="0.25">
      <c r="A4269" t="s">
        <v>2071</v>
      </c>
      <c r="B4269" t="s">
        <v>3</v>
      </c>
      <c r="C4269" s="136">
        <v>3621970</v>
      </c>
      <c r="D4269" s="136">
        <v>3615900</v>
      </c>
      <c r="E4269" s="136">
        <v>3674420</v>
      </c>
      <c r="F4269" s="136">
        <v>3752320</v>
      </c>
      <c r="G4269" s="136">
        <v>3828390</v>
      </c>
      <c r="H4269" s="136">
        <v>3894420</v>
      </c>
      <c r="I4269" s="136">
        <v>3930410</v>
      </c>
      <c r="J4269" s="136">
        <v>3948530</v>
      </c>
      <c r="K4269" s="136">
        <v>3952720</v>
      </c>
      <c r="L4269" s="136">
        <v>3956490</v>
      </c>
      <c r="M4269" s="136">
        <v>3967040</v>
      </c>
      <c r="N4269" s="136">
        <v>3981730</v>
      </c>
      <c r="O4269" s="136">
        <v>3986120</v>
      </c>
      <c r="P4269" s="136">
        <v>3995990</v>
      </c>
      <c r="Q4269" s="136">
        <v>4017560</v>
      </c>
      <c r="R4269" s="136">
        <v>4047630</v>
      </c>
      <c r="S4269" s="136">
        <v>4069120</v>
      </c>
      <c r="T4269" s="136">
        <v>4092980</v>
      </c>
      <c r="U4269" s="136">
        <v>4126000</v>
      </c>
      <c r="V4269" s="136">
        <v>4152480</v>
      </c>
      <c r="W4269" s="136">
        <v>4171310</v>
      </c>
      <c r="X4269" s="136">
        <v>4202560</v>
      </c>
      <c r="Y4269" s="136">
        <v>4254570</v>
      </c>
      <c r="Z4269" s="136">
        <v>4308210</v>
      </c>
      <c r="AA4269" s="136">
        <v>4347690</v>
      </c>
      <c r="AB4269" s="136">
        <v>4384940</v>
      </c>
      <c r="AC4269" s="136">
        <v>4436940</v>
      </c>
      <c r="AD4269" s="136">
        <v>4482730</v>
      </c>
      <c r="AE4269" s="136">
        <v>4528520</v>
      </c>
      <c r="AF4269" s="136">
        <v>4574290</v>
      </c>
      <c r="AG4269" s="136">
        <v>4620080</v>
      </c>
    </row>
    <row r="4270" spans="1:33" x14ac:dyDescent="0.25">
      <c r="A4270" t="s">
        <v>2072</v>
      </c>
      <c r="B4270" t="s">
        <v>3</v>
      </c>
      <c r="C4270" s="136">
        <v>5936110</v>
      </c>
      <c r="D4270" s="136">
        <v>5926150</v>
      </c>
      <c r="E4270" s="136">
        <v>6022060</v>
      </c>
      <c r="F4270" s="136">
        <v>6149750</v>
      </c>
      <c r="G4270" s="136">
        <v>6274410</v>
      </c>
      <c r="H4270" s="136">
        <v>6382640</v>
      </c>
      <c r="I4270" s="136">
        <v>6441610</v>
      </c>
      <c r="J4270" s="136">
        <v>6471320</v>
      </c>
      <c r="K4270" s="136">
        <v>6478180</v>
      </c>
      <c r="L4270" s="136">
        <v>6484360</v>
      </c>
      <c r="M4270" s="136">
        <v>6501640</v>
      </c>
      <c r="N4270" s="136">
        <v>6525730</v>
      </c>
      <c r="O4270" s="136">
        <v>6532920</v>
      </c>
      <c r="P4270" s="136">
        <v>6549090</v>
      </c>
      <c r="Q4270" s="136">
        <v>6584440</v>
      </c>
      <c r="R4270" s="136">
        <v>6633730</v>
      </c>
      <c r="S4270" s="136">
        <v>6668950</v>
      </c>
      <c r="T4270" s="136">
        <v>6708050</v>
      </c>
      <c r="U4270" s="136">
        <v>6762170</v>
      </c>
      <c r="V4270" s="136">
        <v>6805570</v>
      </c>
      <c r="W4270" s="136">
        <v>6836420</v>
      </c>
      <c r="X4270" s="136">
        <v>6887650</v>
      </c>
      <c r="Y4270" s="136">
        <v>6972880</v>
      </c>
      <c r="Z4270" s="136">
        <v>7060810</v>
      </c>
      <c r="AA4270" s="136">
        <v>7125500</v>
      </c>
      <c r="AB4270" s="136">
        <v>7186550</v>
      </c>
      <c r="AC4270" s="136">
        <v>7271780</v>
      </c>
      <c r="AD4270" s="136">
        <v>7346830</v>
      </c>
      <c r="AE4270" s="136">
        <v>7421870</v>
      </c>
      <c r="AF4270" s="136">
        <v>7496880</v>
      </c>
      <c r="AG4270" s="136">
        <v>7571930</v>
      </c>
    </row>
    <row r="4271" spans="1:33" x14ac:dyDescent="0.25">
      <c r="A4271" t="s">
        <v>2073</v>
      </c>
      <c r="B4271" t="s">
        <v>3</v>
      </c>
      <c r="C4271">
        <v>571985</v>
      </c>
      <c r="D4271">
        <v>571026</v>
      </c>
      <c r="E4271">
        <v>580268</v>
      </c>
      <c r="F4271">
        <v>592571</v>
      </c>
      <c r="G4271">
        <v>604583</v>
      </c>
      <c r="H4271">
        <v>615011</v>
      </c>
      <c r="I4271">
        <v>620694</v>
      </c>
      <c r="J4271">
        <v>623556</v>
      </c>
      <c r="K4271">
        <v>624218</v>
      </c>
      <c r="L4271">
        <v>624813</v>
      </c>
      <c r="M4271">
        <v>626479</v>
      </c>
      <c r="N4271">
        <v>628799</v>
      </c>
      <c r="O4271">
        <v>629493</v>
      </c>
      <c r="P4271">
        <v>631050</v>
      </c>
      <c r="Q4271">
        <v>634457</v>
      </c>
      <c r="R4271">
        <v>639206</v>
      </c>
      <c r="S4271">
        <v>642600</v>
      </c>
      <c r="T4271">
        <v>646367</v>
      </c>
      <c r="U4271">
        <v>651582</v>
      </c>
      <c r="V4271">
        <v>655764</v>
      </c>
      <c r="W4271">
        <v>658737</v>
      </c>
      <c r="X4271">
        <v>663673</v>
      </c>
      <c r="Y4271">
        <v>671885</v>
      </c>
      <c r="Z4271">
        <v>680358</v>
      </c>
      <c r="AA4271">
        <v>686591</v>
      </c>
      <c r="AB4271">
        <v>692474</v>
      </c>
      <c r="AC4271">
        <v>700686</v>
      </c>
      <c r="AD4271">
        <v>707918</v>
      </c>
      <c r="AE4271">
        <v>715149</v>
      </c>
      <c r="AF4271">
        <v>722377</v>
      </c>
      <c r="AG4271">
        <v>729608</v>
      </c>
    </row>
    <row r="4272" spans="1:33" x14ac:dyDescent="0.25">
      <c r="A4272" t="s">
        <v>2074</v>
      </c>
      <c r="B4272" t="s">
        <v>3</v>
      </c>
      <c r="C4272">
        <v>571985</v>
      </c>
      <c r="D4272">
        <v>571026</v>
      </c>
      <c r="E4272">
        <v>580268</v>
      </c>
      <c r="F4272">
        <v>592571</v>
      </c>
      <c r="G4272">
        <v>604583</v>
      </c>
      <c r="H4272">
        <v>615011</v>
      </c>
      <c r="I4272">
        <v>620694</v>
      </c>
      <c r="J4272">
        <v>623556</v>
      </c>
      <c r="K4272">
        <v>624218</v>
      </c>
      <c r="L4272">
        <v>624813</v>
      </c>
      <c r="M4272">
        <v>626479</v>
      </c>
      <c r="N4272">
        <v>628799</v>
      </c>
      <c r="O4272">
        <v>629493</v>
      </c>
      <c r="P4272">
        <v>631050</v>
      </c>
      <c r="Q4272">
        <v>634457</v>
      </c>
      <c r="R4272">
        <v>639206</v>
      </c>
      <c r="S4272">
        <v>642600</v>
      </c>
      <c r="T4272">
        <v>646367</v>
      </c>
      <c r="U4272">
        <v>651582</v>
      </c>
      <c r="V4272">
        <v>655764</v>
      </c>
      <c r="W4272">
        <v>658737</v>
      </c>
      <c r="X4272">
        <v>663673</v>
      </c>
      <c r="Y4272">
        <v>671885</v>
      </c>
      <c r="Z4272">
        <v>680358</v>
      </c>
      <c r="AA4272">
        <v>686591</v>
      </c>
      <c r="AB4272">
        <v>692474</v>
      </c>
      <c r="AC4272">
        <v>700686</v>
      </c>
      <c r="AD4272">
        <v>707918</v>
      </c>
      <c r="AE4272">
        <v>715149</v>
      </c>
      <c r="AF4272">
        <v>722377</v>
      </c>
      <c r="AG4272">
        <v>729608</v>
      </c>
    </row>
    <row r="4273" spans="1:33" x14ac:dyDescent="0.25">
      <c r="A4273" t="s">
        <v>2075</v>
      </c>
      <c r="B4273" t="s">
        <v>3</v>
      </c>
      <c r="C4273">
        <v>43720.9</v>
      </c>
      <c r="D4273">
        <v>43647.6</v>
      </c>
      <c r="E4273">
        <v>44354</v>
      </c>
      <c r="F4273">
        <v>45294.400000000001</v>
      </c>
      <c r="G4273">
        <v>46212.6</v>
      </c>
      <c r="H4273">
        <v>47009.7</v>
      </c>
      <c r="I4273">
        <v>47444.1</v>
      </c>
      <c r="J4273">
        <v>47662.9</v>
      </c>
      <c r="K4273">
        <v>47713.4</v>
      </c>
      <c r="L4273">
        <v>47758.9</v>
      </c>
      <c r="M4273">
        <v>47886.2</v>
      </c>
      <c r="N4273">
        <v>48063.6</v>
      </c>
      <c r="O4273">
        <v>48116.6</v>
      </c>
      <c r="P4273">
        <v>48235.7</v>
      </c>
      <c r="Q4273">
        <v>48496.1</v>
      </c>
      <c r="R4273">
        <v>48859.1</v>
      </c>
      <c r="S4273">
        <v>49118.5</v>
      </c>
      <c r="T4273">
        <v>49406.5</v>
      </c>
      <c r="U4273">
        <v>49805.1</v>
      </c>
      <c r="V4273">
        <v>50124.7</v>
      </c>
      <c r="W4273">
        <v>50352</v>
      </c>
      <c r="X4273">
        <v>50729.3</v>
      </c>
      <c r="Y4273">
        <v>51357</v>
      </c>
      <c r="Z4273">
        <v>52004.6</v>
      </c>
      <c r="AA4273">
        <v>52481.1</v>
      </c>
      <c r="AB4273">
        <v>52930.7</v>
      </c>
      <c r="AC4273">
        <v>53558.5</v>
      </c>
      <c r="AD4273">
        <v>54111.199999999997</v>
      </c>
      <c r="AE4273">
        <v>54663.9</v>
      </c>
      <c r="AF4273">
        <v>55216.4</v>
      </c>
      <c r="AG4273">
        <v>55769.1</v>
      </c>
    </row>
    <row r="4274" spans="1:33" x14ac:dyDescent="0.25">
      <c r="A4274" t="s">
        <v>2076</v>
      </c>
      <c r="B4274" t="s">
        <v>3</v>
      </c>
      <c r="C4274">
        <v>94307.1</v>
      </c>
      <c r="D4274">
        <v>94149</v>
      </c>
      <c r="E4274">
        <v>95672.7</v>
      </c>
      <c r="F4274">
        <v>97701.2</v>
      </c>
      <c r="G4274">
        <v>99681.600000000006</v>
      </c>
      <c r="H4274">
        <v>101401</v>
      </c>
      <c r="I4274">
        <v>102338</v>
      </c>
      <c r="J4274">
        <v>102810</v>
      </c>
      <c r="K4274">
        <v>102919</v>
      </c>
      <c r="L4274">
        <v>103017</v>
      </c>
      <c r="M4274">
        <v>103292</v>
      </c>
      <c r="N4274">
        <v>103674</v>
      </c>
      <c r="O4274">
        <v>103789</v>
      </c>
      <c r="P4274">
        <v>104046</v>
      </c>
      <c r="Q4274">
        <v>104607</v>
      </c>
      <c r="R4274">
        <v>105390</v>
      </c>
      <c r="S4274">
        <v>105950</v>
      </c>
      <c r="T4274">
        <v>106571</v>
      </c>
      <c r="U4274">
        <v>107431</v>
      </c>
      <c r="V4274">
        <v>108120</v>
      </c>
      <c r="W4274">
        <v>108610</v>
      </c>
      <c r="X4274">
        <v>109424</v>
      </c>
      <c r="Y4274">
        <v>110778</v>
      </c>
      <c r="Z4274">
        <v>112175</v>
      </c>
      <c r="AA4274">
        <v>113203</v>
      </c>
      <c r="AB4274">
        <v>114173</v>
      </c>
      <c r="AC4274">
        <v>115527</v>
      </c>
      <c r="AD4274">
        <v>116719</v>
      </c>
      <c r="AE4274">
        <v>117911</v>
      </c>
      <c r="AF4274">
        <v>119103</v>
      </c>
      <c r="AG4274">
        <v>120295</v>
      </c>
    </row>
    <row r="4275" spans="1:33" x14ac:dyDescent="0.25">
      <c r="A4275" t="s">
        <v>2077</v>
      </c>
      <c r="B4275" t="s">
        <v>3</v>
      </c>
      <c r="C4275">
        <v>244801</v>
      </c>
      <c r="D4275">
        <v>244391</v>
      </c>
      <c r="E4275">
        <v>248346</v>
      </c>
      <c r="F4275">
        <v>253611</v>
      </c>
      <c r="G4275">
        <v>258752</v>
      </c>
      <c r="H4275">
        <v>263216</v>
      </c>
      <c r="I4275">
        <v>265648</v>
      </c>
      <c r="J4275">
        <v>266873</v>
      </c>
      <c r="K4275">
        <v>267156</v>
      </c>
      <c r="L4275">
        <v>267411</v>
      </c>
      <c r="M4275">
        <v>268123</v>
      </c>
      <c r="N4275">
        <v>269117</v>
      </c>
      <c r="O4275">
        <v>269413</v>
      </c>
      <c r="P4275">
        <v>270080</v>
      </c>
      <c r="Q4275">
        <v>271538</v>
      </c>
      <c r="R4275">
        <v>273570</v>
      </c>
      <c r="S4275">
        <v>275023</v>
      </c>
      <c r="T4275">
        <v>276635</v>
      </c>
      <c r="U4275">
        <v>278867</v>
      </c>
      <c r="V4275">
        <v>280657</v>
      </c>
      <c r="W4275">
        <v>281929</v>
      </c>
      <c r="X4275">
        <v>284042</v>
      </c>
      <c r="Y4275">
        <v>287557</v>
      </c>
      <c r="Z4275">
        <v>291183</v>
      </c>
      <c r="AA4275">
        <v>293851</v>
      </c>
      <c r="AB4275">
        <v>296368</v>
      </c>
      <c r="AC4275">
        <v>299883</v>
      </c>
      <c r="AD4275">
        <v>302978</v>
      </c>
      <c r="AE4275">
        <v>306073</v>
      </c>
      <c r="AF4275">
        <v>309166</v>
      </c>
      <c r="AG4275">
        <v>312261</v>
      </c>
    </row>
    <row r="4276" spans="1:33" x14ac:dyDescent="0.25">
      <c r="A4276" t="s">
        <v>2078</v>
      </c>
      <c r="B4276" t="s">
        <v>3</v>
      </c>
      <c r="C4276">
        <v>180665</v>
      </c>
      <c r="D4276">
        <v>180362</v>
      </c>
      <c r="E4276">
        <v>183281</v>
      </c>
      <c r="F4276">
        <v>187167</v>
      </c>
      <c r="G4276">
        <v>190961</v>
      </c>
      <c r="H4276">
        <v>194255</v>
      </c>
      <c r="I4276">
        <v>196050</v>
      </c>
      <c r="J4276">
        <v>196954</v>
      </c>
      <c r="K4276">
        <v>197163</v>
      </c>
      <c r="L4276">
        <v>197351</v>
      </c>
      <c r="M4276">
        <v>197877</v>
      </c>
      <c r="N4276">
        <v>198610</v>
      </c>
      <c r="O4276">
        <v>198829</v>
      </c>
      <c r="P4276">
        <v>199321</v>
      </c>
      <c r="Q4276">
        <v>200397</v>
      </c>
      <c r="R4276">
        <v>201897</v>
      </c>
      <c r="S4276">
        <v>202969</v>
      </c>
      <c r="T4276">
        <v>204159</v>
      </c>
      <c r="U4276">
        <v>205806</v>
      </c>
      <c r="V4276">
        <v>207127</v>
      </c>
      <c r="W4276">
        <v>208066</v>
      </c>
      <c r="X4276">
        <v>209625</v>
      </c>
      <c r="Y4276">
        <v>212219</v>
      </c>
      <c r="Z4276">
        <v>214895</v>
      </c>
      <c r="AA4276">
        <v>216864</v>
      </c>
      <c r="AB4276">
        <v>218722</v>
      </c>
      <c r="AC4276">
        <v>221316</v>
      </c>
      <c r="AD4276">
        <v>223600</v>
      </c>
      <c r="AE4276">
        <v>225884</v>
      </c>
      <c r="AF4276">
        <v>228167</v>
      </c>
      <c r="AG4276">
        <v>230451</v>
      </c>
    </row>
    <row r="4277" spans="1:33" x14ac:dyDescent="0.25">
      <c r="A4277" t="s">
        <v>2079</v>
      </c>
      <c r="B4277" t="s">
        <v>3</v>
      </c>
      <c r="C4277">
        <v>18066.5</v>
      </c>
      <c r="D4277">
        <v>18036.2</v>
      </c>
      <c r="E4277">
        <v>18328.099999999999</v>
      </c>
      <c r="F4277">
        <v>18716.7</v>
      </c>
      <c r="G4277">
        <v>19096.099999999999</v>
      </c>
      <c r="H4277">
        <v>19425.5</v>
      </c>
      <c r="I4277">
        <v>19605</v>
      </c>
      <c r="J4277">
        <v>19695.400000000001</v>
      </c>
      <c r="K4277">
        <v>19716.3</v>
      </c>
      <c r="L4277">
        <v>19735.099999999999</v>
      </c>
      <c r="M4277">
        <v>19787.7</v>
      </c>
      <c r="N4277">
        <v>19861</v>
      </c>
      <c r="O4277">
        <v>19882.900000000001</v>
      </c>
      <c r="P4277">
        <v>19932.099999999999</v>
      </c>
      <c r="Q4277">
        <v>20039.7</v>
      </c>
      <c r="R4277">
        <v>20189.7</v>
      </c>
      <c r="S4277">
        <v>20296.900000000001</v>
      </c>
      <c r="T4277">
        <v>20415.900000000001</v>
      </c>
      <c r="U4277">
        <v>20580.599999999999</v>
      </c>
      <c r="V4277">
        <v>20712.7</v>
      </c>
      <c r="W4277">
        <v>20806.599999999999</v>
      </c>
      <c r="X4277">
        <v>20962.5</v>
      </c>
      <c r="Y4277">
        <v>21221.9</v>
      </c>
      <c r="Z4277">
        <v>21489.5</v>
      </c>
      <c r="AA4277">
        <v>21686.400000000001</v>
      </c>
      <c r="AB4277">
        <v>21872.2</v>
      </c>
      <c r="AC4277">
        <v>22131.599999999999</v>
      </c>
      <c r="AD4277">
        <v>22360</v>
      </c>
      <c r="AE4277">
        <v>22588.400000000001</v>
      </c>
      <c r="AF4277">
        <v>22816.7</v>
      </c>
      <c r="AG4277">
        <v>23045.1</v>
      </c>
    </row>
    <row r="4278" spans="1:33" x14ac:dyDescent="0.25">
      <c r="A4278" t="s">
        <v>6745</v>
      </c>
      <c r="B4278" t="s">
        <v>3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2080</v>
      </c>
      <c r="B4279" t="s">
        <v>3</v>
      </c>
      <c r="C4279" s="136">
        <v>178727000000</v>
      </c>
      <c r="D4279" s="136">
        <v>178427000000</v>
      </c>
      <c r="E4279" s="136">
        <v>181315000000</v>
      </c>
      <c r="F4279" s="136">
        <v>185160000000</v>
      </c>
      <c r="G4279" s="136">
        <v>188913000000</v>
      </c>
      <c r="H4279" s="136">
        <v>192171000000</v>
      </c>
      <c r="I4279" s="136">
        <v>193948000000</v>
      </c>
      <c r="J4279" s="136">
        <v>194842000000</v>
      </c>
      <c r="K4279" s="136">
        <v>195049000000</v>
      </c>
      <c r="L4279" s="136">
        <v>195234000000</v>
      </c>
      <c r="M4279" s="136">
        <v>195755000000</v>
      </c>
      <c r="N4279" s="136">
        <v>196480000000</v>
      </c>
      <c r="O4279" s="136">
        <v>196696000000</v>
      </c>
      <c r="P4279" s="136">
        <v>197183000000</v>
      </c>
      <c r="Q4279" s="136">
        <v>198248000000</v>
      </c>
      <c r="R4279" s="136">
        <v>199732000000</v>
      </c>
      <c r="S4279" s="136">
        <v>200792000000</v>
      </c>
      <c r="T4279" s="136">
        <v>201969000000</v>
      </c>
      <c r="U4279" s="136">
        <v>203599000000</v>
      </c>
      <c r="V4279" s="136">
        <v>204906000000</v>
      </c>
      <c r="W4279" s="136">
        <v>205834000000</v>
      </c>
      <c r="X4279" s="136">
        <v>207377000000</v>
      </c>
      <c r="Y4279" s="136">
        <v>209943000000</v>
      </c>
      <c r="Z4279" s="136">
        <v>212590000000</v>
      </c>
      <c r="AA4279" s="136">
        <v>214539000000</v>
      </c>
      <c r="AB4279" s="136">
        <v>216375000000</v>
      </c>
      <c r="AC4279" s="136">
        <v>218943000000</v>
      </c>
      <c r="AD4279" s="136">
        <v>221202000000</v>
      </c>
      <c r="AE4279" s="136">
        <v>223461000000</v>
      </c>
      <c r="AF4279" s="136">
        <v>225720000000</v>
      </c>
      <c r="AG4279" s="136">
        <v>227980000000</v>
      </c>
    </row>
    <row r="4280" spans="1:33" x14ac:dyDescent="0.25">
      <c r="A4280" t="s">
        <v>2081</v>
      </c>
      <c r="B4280" t="s">
        <v>3</v>
      </c>
      <c r="C4280" s="136">
        <v>7723720</v>
      </c>
      <c r="D4280" s="136">
        <v>7710760</v>
      </c>
      <c r="E4280" s="136">
        <v>7835570</v>
      </c>
      <c r="F4280" s="136">
        <v>8001720</v>
      </c>
      <c r="G4280" s="136">
        <v>8163930</v>
      </c>
      <c r="H4280" s="136">
        <v>8304720</v>
      </c>
      <c r="I4280" s="136">
        <v>8381490</v>
      </c>
      <c r="J4280" s="136">
        <v>8420150</v>
      </c>
      <c r="K4280" s="136">
        <v>8429070</v>
      </c>
      <c r="L4280" s="136">
        <v>8437090</v>
      </c>
      <c r="M4280" s="136">
        <v>8459590</v>
      </c>
      <c r="N4280" s="136">
        <v>8490930</v>
      </c>
      <c r="O4280" s="136">
        <v>8500270</v>
      </c>
      <c r="P4280" s="136">
        <v>8521320</v>
      </c>
      <c r="Q4280" s="136">
        <v>8567310</v>
      </c>
      <c r="R4280" s="136">
        <v>8631450</v>
      </c>
      <c r="S4280" s="136">
        <v>8677290</v>
      </c>
      <c r="T4280" s="136">
        <v>8728140</v>
      </c>
      <c r="U4280" s="136">
        <v>8798580</v>
      </c>
      <c r="V4280" s="136">
        <v>8855060</v>
      </c>
      <c r="W4280" s="136">
        <v>8895170</v>
      </c>
      <c r="X4280" s="136">
        <v>8961850</v>
      </c>
      <c r="Y4280" s="136">
        <v>9072740</v>
      </c>
      <c r="Z4280" s="136">
        <v>9187130</v>
      </c>
      <c r="AA4280" s="136">
        <v>9271330</v>
      </c>
      <c r="AB4280" s="136">
        <v>9350720</v>
      </c>
      <c r="AC4280" s="136">
        <v>9461650</v>
      </c>
      <c r="AD4280" s="136">
        <v>9559290</v>
      </c>
      <c r="AE4280" s="136">
        <v>9656920</v>
      </c>
      <c r="AF4280" s="136">
        <v>9754560</v>
      </c>
      <c r="AG4280" s="136">
        <v>9852200</v>
      </c>
    </row>
    <row r="4281" spans="1:33" x14ac:dyDescent="0.25">
      <c r="A4281" t="s">
        <v>2082</v>
      </c>
      <c r="B4281" t="s">
        <v>3</v>
      </c>
      <c r="C4281" s="136">
        <v>67529500</v>
      </c>
      <c r="D4281" s="136">
        <v>67416200</v>
      </c>
      <c r="E4281" s="136">
        <v>68507400</v>
      </c>
      <c r="F4281" s="136">
        <v>69960100</v>
      </c>
      <c r="G4281" s="136">
        <v>71378300</v>
      </c>
      <c r="H4281" s="136">
        <v>72609200</v>
      </c>
      <c r="I4281" s="136">
        <v>73280500</v>
      </c>
      <c r="J4281" s="136">
        <v>73618500</v>
      </c>
      <c r="K4281" s="136">
        <v>73696400</v>
      </c>
      <c r="L4281" s="136">
        <v>73766600</v>
      </c>
      <c r="M4281" s="136">
        <v>73963300</v>
      </c>
      <c r="N4281" s="136">
        <v>74237300</v>
      </c>
      <c r="O4281" s="136">
        <v>74318900</v>
      </c>
      <c r="P4281" s="136">
        <v>74503000</v>
      </c>
      <c r="Q4281" s="136">
        <v>74905100</v>
      </c>
      <c r="R4281" s="136">
        <v>75465900</v>
      </c>
      <c r="S4281" s="136">
        <v>75866600</v>
      </c>
      <c r="T4281" s="136">
        <v>76311300</v>
      </c>
      <c r="U4281" s="136">
        <v>76927200</v>
      </c>
      <c r="V4281" s="136">
        <v>77421000</v>
      </c>
      <c r="W4281" s="136">
        <v>77771600</v>
      </c>
      <c r="X4281" s="136">
        <v>78354600</v>
      </c>
      <c r="Y4281" s="136">
        <v>79324100</v>
      </c>
      <c r="Z4281" s="136">
        <v>80324300</v>
      </c>
      <c r="AA4281" s="136">
        <v>81060500</v>
      </c>
      <c r="AB4281" s="136">
        <v>81754500</v>
      </c>
      <c r="AC4281" s="136">
        <v>82724500</v>
      </c>
      <c r="AD4281" s="136">
        <v>83578100</v>
      </c>
      <c r="AE4281" s="136">
        <v>84431800</v>
      </c>
      <c r="AF4281" s="136">
        <v>85285400</v>
      </c>
      <c r="AG4281" s="136">
        <v>86139000</v>
      </c>
    </row>
    <row r="4282" spans="1:33" x14ac:dyDescent="0.25">
      <c r="A4282" t="s">
        <v>2083</v>
      </c>
      <c r="B4282" t="s">
        <v>3</v>
      </c>
      <c r="C4282" s="136">
        <v>110675000</v>
      </c>
      <c r="D4282" s="136">
        <v>110490000</v>
      </c>
      <c r="E4282" s="136">
        <v>112278000</v>
      </c>
      <c r="F4282" s="136">
        <v>114659000</v>
      </c>
      <c r="G4282" s="136">
        <v>116983000</v>
      </c>
      <c r="H4282" s="136">
        <v>119000000</v>
      </c>
      <c r="I4282" s="136">
        <v>120101000</v>
      </c>
      <c r="J4282" s="136">
        <v>120655000</v>
      </c>
      <c r="K4282" s="136">
        <v>120782000</v>
      </c>
      <c r="L4282" s="136">
        <v>120897000</v>
      </c>
      <c r="M4282" s="136">
        <v>121220000</v>
      </c>
      <c r="N4282" s="136">
        <v>121669000</v>
      </c>
      <c r="O4282" s="136">
        <v>121803000</v>
      </c>
      <c r="P4282" s="136">
        <v>122104000</v>
      </c>
      <c r="Q4282" s="136">
        <v>122763000</v>
      </c>
      <c r="R4282" s="136">
        <v>123682000</v>
      </c>
      <c r="S4282" s="136">
        <v>124339000</v>
      </c>
      <c r="T4282" s="136">
        <v>125068000</v>
      </c>
      <c r="U4282" s="136">
        <v>126077000</v>
      </c>
      <c r="V4282" s="136">
        <v>126887000</v>
      </c>
      <c r="W4282" s="136">
        <v>127461000</v>
      </c>
      <c r="X4282" s="136">
        <v>128417000</v>
      </c>
      <c r="Y4282" s="136">
        <v>130006000</v>
      </c>
      <c r="Z4282" s="136">
        <v>131645000</v>
      </c>
      <c r="AA4282" s="136">
        <v>132851000</v>
      </c>
      <c r="AB4282" s="136">
        <v>133989000</v>
      </c>
      <c r="AC4282" s="136">
        <v>135578000</v>
      </c>
      <c r="AD4282" s="136">
        <v>136978000</v>
      </c>
      <c r="AE4282" s="136">
        <v>138377000</v>
      </c>
      <c r="AF4282" s="136">
        <v>139776000</v>
      </c>
      <c r="AG4282" s="136">
        <v>141175000</v>
      </c>
    </row>
    <row r="4283" spans="1:33" x14ac:dyDescent="0.25">
      <c r="A4283" t="s">
        <v>2084</v>
      </c>
      <c r="B4283" t="s">
        <v>3</v>
      </c>
      <c r="C4283" s="136">
        <v>10664300</v>
      </c>
      <c r="D4283" s="136">
        <v>10646400</v>
      </c>
      <c r="E4283" s="136">
        <v>10818800</v>
      </c>
      <c r="F4283" s="136">
        <v>11048200</v>
      </c>
      <c r="G4283" s="136">
        <v>11272100</v>
      </c>
      <c r="H4283" s="136">
        <v>11466500</v>
      </c>
      <c r="I4283" s="136">
        <v>11572500</v>
      </c>
      <c r="J4283" s="136">
        <v>11625900</v>
      </c>
      <c r="K4283" s="136">
        <v>11638200</v>
      </c>
      <c r="L4283" s="136">
        <v>11649300</v>
      </c>
      <c r="M4283" s="136">
        <v>11680400</v>
      </c>
      <c r="N4283" s="136">
        <v>11723600</v>
      </c>
      <c r="O4283" s="136">
        <v>11736500</v>
      </c>
      <c r="P4283" s="136">
        <v>11765600</v>
      </c>
      <c r="Q4283" s="136">
        <v>11829100</v>
      </c>
      <c r="R4283" s="136">
        <v>11917600</v>
      </c>
      <c r="S4283" s="136">
        <v>11980900</v>
      </c>
      <c r="T4283" s="136">
        <v>12051200</v>
      </c>
      <c r="U4283" s="136">
        <v>12148400</v>
      </c>
      <c r="V4283" s="136">
        <v>12226400</v>
      </c>
      <c r="W4283" s="136">
        <v>12281800</v>
      </c>
      <c r="X4283" s="136">
        <v>12373800</v>
      </c>
      <c r="Y4283" s="136">
        <v>12526900</v>
      </c>
      <c r="Z4283" s="136">
        <v>12684900</v>
      </c>
      <c r="AA4283" s="136">
        <v>12801200</v>
      </c>
      <c r="AB4283" s="136">
        <v>12910800</v>
      </c>
      <c r="AC4283" s="136">
        <v>13063900</v>
      </c>
      <c r="AD4283" s="136">
        <v>13198700</v>
      </c>
      <c r="AE4283" s="136">
        <v>13333500</v>
      </c>
      <c r="AF4283" s="136">
        <v>13468400</v>
      </c>
      <c r="AG4283" s="136">
        <v>13603200</v>
      </c>
    </row>
    <row r="4284" spans="1:33" x14ac:dyDescent="0.25">
      <c r="A4284" t="s">
        <v>2085</v>
      </c>
      <c r="B4284" t="s">
        <v>3</v>
      </c>
      <c r="C4284" s="136">
        <v>10664300</v>
      </c>
      <c r="D4284" s="136">
        <v>10646400</v>
      </c>
      <c r="E4284" s="136">
        <v>10818800</v>
      </c>
      <c r="F4284" s="136">
        <v>11048200</v>
      </c>
      <c r="G4284" s="136">
        <v>11272100</v>
      </c>
      <c r="H4284" s="136">
        <v>11466500</v>
      </c>
      <c r="I4284" s="136">
        <v>11572500</v>
      </c>
      <c r="J4284" s="136">
        <v>11625900</v>
      </c>
      <c r="K4284" s="136">
        <v>11638200</v>
      </c>
      <c r="L4284" s="136">
        <v>11649300</v>
      </c>
      <c r="M4284" s="136">
        <v>11680400</v>
      </c>
      <c r="N4284" s="136">
        <v>11723600</v>
      </c>
      <c r="O4284" s="136">
        <v>11736500</v>
      </c>
      <c r="P4284" s="136">
        <v>11765600</v>
      </c>
      <c r="Q4284" s="136">
        <v>11829100</v>
      </c>
      <c r="R4284" s="136">
        <v>11917600</v>
      </c>
      <c r="S4284" s="136">
        <v>11980900</v>
      </c>
      <c r="T4284" s="136">
        <v>12051200</v>
      </c>
      <c r="U4284" s="136">
        <v>12148400</v>
      </c>
      <c r="V4284" s="136">
        <v>12226400</v>
      </c>
      <c r="W4284" s="136">
        <v>12281800</v>
      </c>
      <c r="X4284" s="136">
        <v>12373800</v>
      </c>
      <c r="Y4284" s="136">
        <v>12526900</v>
      </c>
      <c r="Z4284" s="136">
        <v>12684900</v>
      </c>
      <c r="AA4284" s="136">
        <v>12801200</v>
      </c>
      <c r="AB4284" s="136">
        <v>12910800</v>
      </c>
      <c r="AC4284" s="136">
        <v>13063900</v>
      </c>
      <c r="AD4284" s="136">
        <v>13198700</v>
      </c>
      <c r="AE4284" s="136">
        <v>13333500</v>
      </c>
      <c r="AF4284" s="136">
        <v>13468400</v>
      </c>
      <c r="AG4284" s="136">
        <v>13603200</v>
      </c>
    </row>
    <row r="4285" spans="1:33" x14ac:dyDescent="0.25">
      <c r="A4285" t="s">
        <v>2086</v>
      </c>
      <c r="B4285" t="s">
        <v>3</v>
      </c>
      <c r="C4285">
        <v>815150</v>
      </c>
      <c r="D4285">
        <v>813783</v>
      </c>
      <c r="E4285">
        <v>826955</v>
      </c>
      <c r="F4285">
        <v>844490</v>
      </c>
      <c r="G4285">
        <v>861610</v>
      </c>
      <c r="H4285">
        <v>876468</v>
      </c>
      <c r="I4285">
        <v>884571</v>
      </c>
      <c r="J4285">
        <v>888651</v>
      </c>
      <c r="K4285">
        <v>889592</v>
      </c>
      <c r="L4285">
        <v>890439</v>
      </c>
      <c r="M4285">
        <v>892813</v>
      </c>
      <c r="N4285">
        <v>896121</v>
      </c>
      <c r="O4285">
        <v>897106</v>
      </c>
      <c r="P4285">
        <v>899328</v>
      </c>
      <c r="Q4285">
        <v>904182</v>
      </c>
      <c r="R4285">
        <v>910951</v>
      </c>
      <c r="S4285">
        <v>915789</v>
      </c>
      <c r="T4285">
        <v>921156</v>
      </c>
      <c r="U4285">
        <v>928590</v>
      </c>
      <c r="V4285">
        <v>934551</v>
      </c>
      <c r="W4285">
        <v>938783</v>
      </c>
      <c r="X4285">
        <v>945821</v>
      </c>
      <c r="Y4285">
        <v>957524</v>
      </c>
      <c r="Z4285">
        <v>969597</v>
      </c>
      <c r="AA4285">
        <v>978483</v>
      </c>
      <c r="AB4285">
        <v>986861</v>
      </c>
      <c r="AC4285">
        <v>998569</v>
      </c>
      <c r="AD4285" s="136">
        <v>1008870</v>
      </c>
      <c r="AE4285" s="136">
        <v>1019180</v>
      </c>
      <c r="AF4285" s="136">
        <v>1029480</v>
      </c>
      <c r="AG4285" s="136">
        <v>1039790</v>
      </c>
    </row>
    <row r="4286" spans="1:33" x14ac:dyDescent="0.25">
      <c r="A4286" t="s">
        <v>2087</v>
      </c>
      <c r="B4286" t="s">
        <v>3</v>
      </c>
      <c r="C4286" s="136">
        <v>1758300</v>
      </c>
      <c r="D4286" s="136">
        <v>1755350</v>
      </c>
      <c r="E4286" s="136">
        <v>1783760</v>
      </c>
      <c r="F4286" s="136">
        <v>1821590</v>
      </c>
      <c r="G4286" s="136">
        <v>1858510</v>
      </c>
      <c r="H4286" s="136">
        <v>1890560</v>
      </c>
      <c r="I4286" s="136">
        <v>1908040</v>
      </c>
      <c r="J4286" s="136">
        <v>1916840</v>
      </c>
      <c r="K4286" s="136">
        <v>1918870</v>
      </c>
      <c r="L4286" s="136">
        <v>1920700</v>
      </c>
      <c r="M4286" s="136">
        <v>1925820</v>
      </c>
      <c r="N4286" s="136">
        <v>1932960</v>
      </c>
      <c r="O4286" s="136">
        <v>1935080</v>
      </c>
      <c r="P4286" s="136">
        <v>1939870</v>
      </c>
      <c r="Q4286" s="136">
        <v>1950340</v>
      </c>
      <c r="R4286" s="136">
        <v>1964940</v>
      </c>
      <c r="S4286" s="136">
        <v>1975380</v>
      </c>
      <c r="T4286" s="136">
        <v>1986960</v>
      </c>
      <c r="U4286" s="136">
        <v>2002990</v>
      </c>
      <c r="V4286" s="136">
        <v>2015850</v>
      </c>
      <c r="W4286" s="136">
        <v>2024980</v>
      </c>
      <c r="X4286" s="136">
        <v>2040160</v>
      </c>
      <c r="Y4286" s="136">
        <v>2065400</v>
      </c>
      <c r="Z4286" s="136">
        <v>2091450</v>
      </c>
      <c r="AA4286" s="136">
        <v>2110610</v>
      </c>
      <c r="AB4286" s="136">
        <v>2128680</v>
      </c>
      <c r="AC4286" s="136">
        <v>2153940</v>
      </c>
      <c r="AD4286" s="136">
        <v>2176170</v>
      </c>
      <c r="AE4286" s="136">
        <v>2198390</v>
      </c>
      <c r="AF4286" s="136">
        <v>2220620</v>
      </c>
      <c r="AG4286" s="136">
        <v>2242850</v>
      </c>
    </row>
    <row r="4287" spans="1:33" x14ac:dyDescent="0.25">
      <c r="A4287" t="s">
        <v>2088</v>
      </c>
      <c r="B4287" t="s">
        <v>3</v>
      </c>
      <c r="C4287" s="136">
        <v>4564170</v>
      </c>
      <c r="D4287" s="136">
        <v>4556510</v>
      </c>
      <c r="E4287" s="136">
        <v>4630270</v>
      </c>
      <c r="F4287" s="136">
        <v>4728450</v>
      </c>
      <c r="G4287" s="136">
        <v>4824300</v>
      </c>
      <c r="H4287" s="136">
        <v>4907500</v>
      </c>
      <c r="I4287" s="136">
        <v>4952860</v>
      </c>
      <c r="J4287" s="136">
        <v>4975710</v>
      </c>
      <c r="K4287" s="136">
        <v>4980980</v>
      </c>
      <c r="L4287" s="136">
        <v>4985720</v>
      </c>
      <c r="M4287" s="136">
        <v>4999020</v>
      </c>
      <c r="N4287" s="136">
        <v>5017540</v>
      </c>
      <c r="O4287" s="136">
        <v>5023050</v>
      </c>
      <c r="P4287" s="136">
        <v>5035490</v>
      </c>
      <c r="Q4287" s="136">
        <v>5062670</v>
      </c>
      <c r="R4287" s="136">
        <v>5100570</v>
      </c>
      <c r="S4287" s="136">
        <v>5127660</v>
      </c>
      <c r="T4287" s="136">
        <v>5157710</v>
      </c>
      <c r="U4287" s="136">
        <v>5199340</v>
      </c>
      <c r="V4287" s="136">
        <v>5232710</v>
      </c>
      <c r="W4287" s="136">
        <v>5256410</v>
      </c>
      <c r="X4287" s="136">
        <v>5295810</v>
      </c>
      <c r="Y4287" s="136">
        <v>5361340</v>
      </c>
      <c r="Z4287" s="136">
        <v>5428940</v>
      </c>
      <c r="AA4287" s="136">
        <v>5478700</v>
      </c>
      <c r="AB4287" s="136">
        <v>5525610</v>
      </c>
      <c r="AC4287" s="136">
        <v>5591160</v>
      </c>
      <c r="AD4287" s="136">
        <v>5648860</v>
      </c>
      <c r="AE4287" s="136">
        <v>5706560</v>
      </c>
      <c r="AF4287" s="136">
        <v>5764250</v>
      </c>
      <c r="AG4287" s="136">
        <v>5821950</v>
      </c>
    </row>
    <row r="4288" spans="1:33" x14ac:dyDescent="0.25">
      <c r="A4288" t="s">
        <v>2089</v>
      </c>
      <c r="B4288" t="s">
        <v>3</v>
      </c>
      <c r="C4288" s="136">
        <v>3368390</v>
      </c>
      <c r="D4288" s="136">
        <v>3362740</v>
      </c>
      <c r="E4288" s="136">
        <v>3417170</v>
      </c>
      <c r="F4288" s="136">
        <v>3489630</v>
      </c>
      <c r="G4288" s="136">
        <v>3560370</v>
      </c>
      <c r="H4288" s="136">
        <v>3621770</v>
      </c>
      <c r="I4288" s="136">
        <v>3655250</v>
      </c>
      <c r="J4288" s="136">
        <v>3672110</v>
      </c>
      <c r="K4288" s="136">
        <v>3676000</v>
      </c>
      <c r="L4288" s="136">
        <v>3679500</v>
      </c>
      <c r="M4288" s="136">
        <v>3689310</v>
      </c>
      <c r="N4288" s="136">
        <v>3702980</v>
      </c>
      <c r="O4288" s="136">
        <v>3707050</v>
      </c>
      <c r="P4288" s="136">
        <v>3716230</v>
      </c>
      <c r="Q4288" s="136">
        <v>3736290</v>
      </c>
      <c r="R4288" s="136">
        <v>3764260</v>
      </c>
      <c r="S4288" s="136">
        <v>3784250</v>
      </c>
      <c r="T4288" s="136">
        <v>3806430</v>
      </c>
      <c r="U4288" s="136">
        <v>3837150</v>
      </c>
      <c r="V4288" s="136">
        <v>3861780</v>
      </c>
      <c r="W4288" s="136">
        <v>3879270</v>
      </c>
      <c r="X4288" s="136">
        <v>3908350</v>
      </c>
      <c r="Y4288" s="136">
        <v>3956710</v>
      </c>
      <c r="Z4288" s="136">
        <v>4006600</v>
      </c>
      <c r="AA4288" s="136">
        <v>4043320</v>
      </c>
      <c r="AB4288" s="136">
        <v>4077940</v>
      </c>
      <c r="AC4288" s="136">
        <v>4126320</v>
      </c>
      <c r="AD4288" s="136">
        <v>4168900</v>
      </c>
      <c r="AE4288" s="136">
        <v>4211480</v>
      </c>
      <c r="AF4288" s="136">
        <v>4254060</v>
      </c>
      <c r="AG4288" s="136">
        <v>4296640</v>
      </c>
    </row>
    <row r="4289" spans="1:33" x14ac:dyDescent="0.25">
      <c r="A4289" t="s">
        <v>2090</v>
      </c>
      <c r="B4289" t="s">
        <v>3</v>
      </c>
      <c r="C4289">
        <v>336839</v>
      </c>
      <c r="D4289">
        <v>336274</v>
      </c>
      <c r="E4289">
        <v>341717</v>
      </c>
      <c r="F4289">
        <v>348963</v>
      </c>
      <c r="G4289">
        <v>356037</v>
      </c>
      <c r="H4289">
        <v>362177</v>
      </c>
      <c r="I4289">
        <v>365525</v>
      </c>
      <c r="J4289">
        <v>367211</v>
      </c>
      <c r="K4289">
        <v>367600</v>
      </c>
      <c r="L4289">
        <v>367950</v>
      </c>
      <c r="M4289">
        <v>368931</v>
      </c>
      <c r="N4289">
        <v>370298</v>
      </c>
      <c r="O4289">
        <v>370705</v>
      </c>
      <c r="P4289">
        <v>371623</v>
      </c>
      <c r="Q4289">
        <v>373629</v>
      </c>
      <c r="R4289">
        <v>376426</v>
      </c>
      <c r="S4289">
        <v>378425</v>
      </c>
      <c r="T4289">
        <v>380643</v>
      </c>
      <c r="U4289">
        <v>383715</v>
      </c>
      <c r="V4289">
        <v>386178</v>
      </c>
      <c r="W4289">
        <v>387927</v>
      </c>
      <c r="X4289">
        <v>390835</v>
      </c>
      <c r="Y4289">
        <v>395671</v>
      </c>
      <c r="Z4289">
        <v>400660</v>
      </c>
      <c r="AA4289">
        <v>404332</v>
      </c>
      <c r="AB4289">
        <v>407794</v>
      </c>
      <c r="AC4289">
        <v>412632</v>
      </c>
      <c r="AD4289">
        <v>416890</v>
      </c>
      <c r="AE4289">
        <v>421148</v>
      </c>
      <c r="AF4289">
        <v>425406</v>
      </c>
      <c r="AG4289">
        <v>429664</v>
      </c>
    </row>
    <row r="4290" spans="1:33" x14ac:dyDescent="0.25">
      <c r="A4290" t="s">
        <v>6744</v>
      </c>
      <c r="B4290" t="s">
        <v>3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2091</v>
      </c>
      <c r="B4291" t="s">
        <v>3</v>
      </c>
      <c r="C4291" s="136">
        <v>1556610000000</v>
      </c>
      <c r="D4291" s="136">
        <v>1553990000000</v>
      </c>
      <c r="E4291" s="136">
        <v>1579150000000</v>
      </c>
      <c r="F4291" s="136">
        <v>1612630000000</v>
      </c>
      <c r="G4291" s="136">
        <v>1645320000000</v>
      </c>
      <c r="H4291" s="136">
        <v>1673700000000</v>
      </c>
      <c r="I4291" s="136">
        <v>1689170000000</v>
      </c>
      <c r="J4291" s="136">
        <v>1696960000000</v>
      </c>
      <c r="K4291" s="136">
        <v>1698750000000</v>
      </c>
      <c r="L4291" s="136">
        <v>1700380000000</v>
      </c>
      <c r="M4291" s="136">
        <v>1704910000000</v>
      </c>
      <c r="N4291" s="136">
        <v>1711220000000</v>
      </c>
      <c r="O4291" s="136">
        <v>1713110000000</v>
      </c>
      <c r="P4291" s="136">
        <v>1717350000000</v>
      </c>
      <c r="Q4291" s="136">
        <v>1726610000000</v>
      </c>
      <c r="R4291" s="136">
        <v>1739550000000</v>
      </c>
      <c r="S4291" s="136">
        <v>1748780000000</v>
      </c>
      <c r="T4291" s="136">
        <v>1759030000000</v>
      </c>
      <c r="U4291" s="136">
        <v>1773230000000</v>
      </c>
      <c r="V4291" s="136">
        <v>1784610000000</v>
      </c>
      <c r="W4291" s="136">
        <v>1792700000000</v>
      </c>
      <c r="X4291" s="136">
        <v>1806130000000</v>
      </c>
      <c r="Y4291" s="136">
        <v>1828480000000</v>
      </c>
      <c r="Z4291" s="136">
        <v>1851530000000</v>
      </c>
      <c r="AA4291" s="136">
        <v>1868500000000</v>
      </c>
      <c r="AB4291" s="136">
        <v>1884510000000</v>
      </c>
      <c r="AC4291" s="136">
        <v>1906860000000</v>
      </c>
      <c r="AD4291" s="136">
        <v>1926530000000</v>
      </c>
      <c r="AE4291" s="136">
        <v>1946210000000</v>
      </c>
      <c r="AF4291" s="136">
        <v>1965890000000</v>
      </c>
      <c r="AG4291" s="136">
        <v>1985570000000</v>
      </c>
    </row>
    <row r="4292" spans="1:33" x14ac:dyDescent="0.25">
      <c r="A4292" t="s">
        <v>2092</v>
      </c>
      <c r="B4292" t="s">
        <v>3</v>
      </c>
      <c r="C4292" s="136">
        <v>67269100</v>
      </c>
      <c r="D4292" s="136">
        <v>67156200</v>
      </c>
      <c r="E4292" s="136">
        <v>68243100</v>
      </c>
      <c r="F4292" s="136">
        <v>69690200</v>
      </c>
      <c r="G4292" s="136">
        <v>71102900</v>
      </c>
      <c r="H4292" s="136">
        <v>72329200</v>
      </c>
      <c r="I4292" s="136">
        <v>72997900</v>
      </c>
      <c r="J4292" s="136">
        <v>73334500</v>
      </c>
      <c r="K4292" s="136">
        <v>73412000</v>
      </c>
      <c r="L4292" s="136">
        <v>73482200</v>
      </c>
      <c r="M4292" s="136">
        <v>73678000</v>
      </c>
      <c r="N4292" s="136">
        <v>73950900</v>
      </c>
      <c r="O4292" s="136">
        <v>74032300</v>
      </c>
      <c r="P4292" s="136">
        <v>74215500</v>
      </c>
      <c r="Q4292" s="136">
        <v>74616100</v>
      </c>
      <c r="R4292" s="136">
        <v>75174900</v>
      </c>
      <c r="S4292" s="136">
        <v>75573800</v>
      </c>
      <c r="T4292" s="136">
        <v>76016800</v>
      </c>
      <c r="U4292" s="136">
        <v>76630500</v>
      </c>
      <c r="V4292" s="136">
        <v>77122300</v>
      </c>
      <c r="W4292" s="136">
        <v>77471800</v>
      </c>
      <c r="X4292" s="136">
        <v>78052300</v>
      </c>
      <c r="Y4292" s="136">
        <v>79018200</v>
      </c>
      <c r="Z4292" s="136">
        <v>80014500</v>
      </c>
      <c r="AA4292" s="136">
        <v>80747800</v>
      </c>
      <c r="AB4292" s="136">
        <v>81439300</v>
      </c>
      <c r="AC4292" s="136">
        <v>82405400</v>
      </c>
      <c r="AD4292" s="136">
        <v>83255600</v>
      </c>
      <c r="AE4292" s="136">
        <v>84106100</v>
      </c>
      <c r="AF4292" s="136">
        <v>84956300</v>
      </c>
      <c r="AG4292" s="136">
        <v>85806800</v>
      </c>
    </row>
    <row r="4293" spans="1:33" x14ac:dyDescent="0.25">
      <c r="A4293" t="s">
        <v>2093</v>
      </c>
      <c r="B4293" t="s">
        <v>3</v>
      </c>
      <c r="C4293" s="136">
        <v>588142000</v>
      </c>
      <c r="D4293" s="136">
        <v>587156000</v>
      </c>
      <c r="E4293" s="136">
        <v>596659000</v>
      </c>
      <c r="F4293" s="136">
        <v>609311000</v>
      </c>
      <c r="G4293" s="136">
        <v>621662000</v>
      </c>
      <c r="H4293" s="136">
        <v>632384000</v>
      </c>
      <c r="I4293" s="136">
        <v>638230000</v>
      </c>
      <c r="J4293" s="136">
        <v>641173000</v>
      </c>
      <c r="K4293" s="136">
        <v>641851000</v>
      </c>
      <c r="L4293" s="136">
        <v>642464000</v>
      </c>
      <c r="M4293" s="136">
        <v>644176000</v>
      </c>
      <c r="N4293" s="136">
        <v>646562000</v>
      </c>
      <c r="O4293" s="136">
        <v>647274000</v>
      </c>
      <c r="P4293" s="136">
        <v>648876000</v>
      </c>
      <c r="Q4293" s="136">
        <v>652378000</v>
      </c>
      <c r="R4293" s="136">
        <v>657264000</v>
      </c>
      <c r="S4293" s="136">
        <v>660752000</v>
      </c>
      <c r="T4293" s="136">
        <v>664625000</v>
      </c>
      <c r="U4293" s="136">
        <v>669990000</v>
      </c>
      <c r="V4293" s="136">
        <v>674290000</v>
      </c>
      <c r="W4293" s="136">
        <v>677346000</v>
      </c>
      <c r="X4293" s="136">
        <v>682422000</v>
      </c>
      <c r="Y4293" s="136">
        <v>690866000</v>
      </c>
      <c r="Z4293" s="136">
        <v>699577000</v>
      </c>
      <c r="AA4293" s="136">
        <v>705988000</v>
      </c>
      <c r="AB4293" s="136">
        <v>712035000</v>
      </c>
      <c r="AC4293" s="136">
        <v>720481000</v>
      </c>
      <c r="AD4293" s="136">
        <v>727915000</v>
      </c>
      <c r="AE4293" s="136">
        <v>735351000</v>
      </c>
      <c r="AF4293" s="136">
        <v>742784000</v>
      </c>
      <c r="AG4293" s="136">
        <v>750220000</v>
      </c>
    </row>
    <row r="4294" spans="1:33" x14ac:dyDescent="0.25">
      <c r="A4294" t="s">
        <v>2094</v>
      </c>
      <c r="B4294" t="s">
        <v>3</v>
      </c>
      <c r="C4294" s="136">
        <v>963916000</v>
      </c>
      <c r="D4294" s="136">
        <v>962299000</v>
      </c>
      <c r="E4294" s="136">
        <v>977874000</v>
      </c>
      <c r="F4294" s="136">
        <v>998610000</v>
      </c>
      <c r="G4294" s="136">
        <v>1018850000</v>
      </c>
      <c r="H4294" s="136">
        <v>1036420000</v>
      </c>
      <c r="I4294" s="136">
        <v>1046010000</v>
      </c>
      <c r="J4294" s="136">
        <v>1050830000</v>
      </c>
      <c r="K4294" s="136">
        <v>1051940000</v>
      </c>
      <c r="L4294" s="136">
        <v>1052950000</v>
      </c>
      <c r="M4294" s="136">
        <v>1055750000</v>
      </c>
      <c r="N4294" s="136">
        <v>1059660000</v>
      </c>
      <c r="O4294" s="136">
        <v>1060830000</v>
      </c>
      <c r="P4294" s="136">
        <v>1063450000</v>
      </c>
      <c r="Q4294" s="136">
        <v>1069190000</v>
      </c>
      <c r="R4294" s="136">
        <v>1077200000</v>
      </c>
      <c r="S4294" s="136">
        <v>1082920000</v>
      </c>
      <c r="T4294" s="136">
        <v>1089270000</v>
      </c>
      <c r="U4294" s="136">
        <v>1098060000</v>
      </c>
      <c r="V4294" s="136">
        <v>1105110000</v>
      </c>
      <c r="W4294" s="136">
        <v>1110110000</v>
      </c>
      <c r="X4294" s="136">
        <v>1118430000</v>
      </c>
      <c r="Y4294" s="136">
        <v>1132270000</v>
      </c>
      <c r="Z4294" s="136">
        <v>1146550000</v>
      </c>
      <c r="AA4294" s="136">
        <v>1157060000</v>
      </c>
      <c r="AB4294" s="136">
        <v>1166970000</v>
      </c>
      <c r="AC4294" s="136">
        <v>1180810000</v>
      </c>
      <c r="AD4294" s="136">
        <v>1192990000</v>
      </c>
      <c r="AE4294" s="136">
        <v>1205180000</v>
      </c>
      <c r="AF4294" s="136">
        <v>1217360000</v>
      </c>
      <c r="AG4294" s="136">
        <v>1229550000</v>
      </c>
    </row>
    <row r="4295" spans="1:33" x14ac:dyDescent="0.25">
      <c r="A4295" t="s">
        <v>2095</v>
      </c>
      <c r="B4295" t="s">
        <v>3</v>
      </c>
      <c r="C4295" s="136">
        <v>92880000</v>
      </c>
      <c r="D4295" s="136">
        <v>92724200</v>
      </c>
      <c r="E4295" s="136">
        <v>94224900</v>
      </c>
      <c r="F4295" s="136">
        <v>96223000</v>
      </c>
      <c r="G4295" s="136">
        <v>98173500</v>
      </c>
      <c r="H4295" s="136">
        <v>99866700</v>
      </c>
      <c r="I4295" s="136">
        <v>100790000</v>
      </c>
      <c r="J4295" s="136">
        <v>101255000</v>
      </c>
      <c r="K4295" s="136">
        <v>101362000</v>
      </c>
      <c r="L4295" s="136">
        <v>101459000</v>
      </c>
      <c r="M4295" s="136">
        <v>101729000</v>
      </c>
      <c r="N4295" s="136">
        <v>102106000</v>
      </c>
      <c r="O4295" s="136">
        <v>102218000</v>
      </c>
      <c r="P4295" s="136">
        <v>102471000</v>
      </c>
      <c r="Q4295" s="136">
        <v>103024000</v>
      </c>
      <c r="R4295" s="136">
        <v>103796000</v>
      </c>
      <c r="S4295" s="136">
        <v>104347000</v>
      </c>
      <c r="T4295" s="136">
        <v>104958000</v>
      </c>
      <c r="U4295" s="136">
        <v>105806000</v>
      </c>
      <c r="V4295" s="136">
        <v>106485000</v>
      </c>
      <c r="W4295" s="136">
        <v>106967000</v>
      </c>
      <c r="X4295" s="136">
        <v>107769000</v>
      </c>
      <c r="Y4295" s="136">
        <v>109102000</v>
      </c>
      <c r="Z4295" s="136">
        <v>110478000</v>
      </c>
      <c r="AA4295" s="136">
        <v>111490000</v>
      </c>
      <c r="AB4295" s="136">
        <v>112445000</v>
      </c>
      <c r="AC4295" s="136">
        <v>113779000</v>
      </c>
      <c r="AD4295" s="136">
        <v>114953000</v>
      </c>
      <c r="AE4295" s="136">
        <v>116127000</v>
      </c>
      <c r="AF4295" s="136">
        <v>117301000</v>
      </c>
      <c r="AG4295" s="136">
        <v>118476000</v>
      </c>
    </row>
    <row r="4296" spans="1:33" x14ac:dyDescent="0.25">
      <c r="A4296" t="s">
        <v>2096</v>
      </c>
      <c r="B4296" t="s">
        <v>3</v>
      </c>
      <c r="C4296" s="136">
        <v>92880000</v>
      </c>
      <c r="D4296" s="136">
        <v>92724200</v>
      </c>
      <c r="E4296" s="136">
        <v>94224900</v>
      </c>
      <c r="F4296" s="136">
        <v>96223000</v>
      </c>
      <c r="G4296" s="136">
        <v>98173500</v>
      </c>
      <c r="H4296" s="136">
        <v>99866700</v>
      </c>
      <c r="I4296" s="136">
        <v>100790000</v>
      </c>
      <c r="J4296" s="136">
        <v>101255000</v>
      </c>
      <c r="K4296" s="136">
        <v>101362000</v>
      </c>
      <c r="L4296" s="136">
        <v>101459000</v>
      </c>
      <c r="M4296" s="136">
        <v>101729000</v>
      </c>
      <c r="N4296" s="136">
        <v>102106000</v>
      </c>
      <c r="O4296" s="136">
        <v>102218000</v>
      </c>
      <c r="P4296" s="136">
        <v>102471000</v>
      </c>
      <c r="Q4296" s="136">
        <v>103024000</v>
      </c>
      <c r="R4296" s="136">
        <v>103796000</v>
      </c>
      <c r="S4296" s="136">
        <v>104347000</v>
      </c>
      <c r="T4296" s="136">
        <v>104958000</v>
      </c>
      <c r="U4296" s="136">
        <v>105806000</v>
      </c>
      <c r="V4296" s="136">
        <v>106485000</v>
      </c>
      <c r="W4296" s="136">
        <v>106967000</v>
      </c>
      <c r="X4296" s="136">
        <v>107769000</v>
      </c>
      <c r="Y4296" s="136">
        <v>109102000</v>
      </c>
      <c r="Z4296" s="136">
        <v>110478000</v>
      </c>
      <c r="AA4296" s="136">
        <v>111490000</v>
      </c>
      <c r="AB4296" s="136">
        <v>112445000</v>
      </c>
      <c r="AC4296" s="136">
        <v>113779000</v>
      </c>
      <c r="AD4296" s="136">
        <v>114953000</v>
      </c>
      <c r="AE4296" s="136">
        <v>116127000</v>
      </c>
      <c r="AF4296" s="136">
        <v>117301000</v>
      </c>
      <c r="AG4296" s="136">
        <v>118476000</v>
      </c>
    </row>
    <row r="4297" spans="1:33" x14ac:dyDescent="0.25">
      <c r="A4297" t="s">
        <v>2097</v>
      </c>
      <c r="B4297" t="s">
        <v>3</v>
      </c>
      <c r="C4297" s="136">
        <v>7099480</v>
      </c>
      <c r="D4297" s="136">
        <v>7087580</v>
      </c>
      <c r="E4297" s="136">
        <v>7202280</v>
      </c>
      <c r="F4297" s="136">
        <v>7355010</v>
      </c>
      <c r="G4297" s="136">
        <v>7504110</v>
      </c>
      <c r="H4297" s="136">
        <v>7633530</v>
      </c>
      <c r="I4297" s="136">
        <v>7704090</v>
      </c>
      <c r="J4297" s="136">
        <v>7739620</v>
      </c>
      <c r="K4297" s="136">
        <v>7747800</v>
      </c>
      <c r="L4297" s="136">
        <v>7755200</v>
      </c>
      <c r="M4297" s="136">
        <v>7775870</v>
      </c>
      <c r="N4297" s="136">
        <v>7804670</v>
      </c>
      <c r="O4297" s="136">
        <v>7813260</v>
      </c>
      <c r="P4297" s="136">
        <v>7832600</v>
      </c>
      <c r="Q4297" s="136">
        <v>7874870</v>
      </c>
      <c r="R4297" s="136">
        <v>7933850</v>
      </c>
      <c r="S4297" s="136">
        <v>7975960</v>
      </c>
      <c r="T4297" s="136">
        <v>8022710</v>
      </c>
      <c r="U4297" s="136">
        <v>8087470</v>
      </c>
      <c r="V4297" s="136">
        <v>8139380</v>
      </c>
      <c r="W4297" s="136">
        <v>8176260</v>
      </c>
      <c r="X4297" s="136">
        <v>8237530</v>
      </c>
      <c r="Y4297" s="136">
        <v>8339470</v>
      </c>
      <c r="Z4297" s="136">
        <v>8444610</v>
      </c>
      <c r="AA4297" s="136">
        <v>8522010</v>
      </c>
      <c r="AB4297" s="136">
        <v>8594990</v>
      </c>
      <c r="AC4297" s="136">
        <v>8696950</v>
      </c>
      <c r="AD4297" s="136">
        <v>8786680</v>
      </c>
      <c r="AE4297" s="136">
        <v>8876440</v>
      </c>
      <c r="AF4297" s="136">
        <v>8966170</v>
      </c>
      <c r="AG4297" s="136">
        <v>9055930</v>
      </c>
    </row>
    <row r="4298" spans="1:33" x14ac:dyDescent="0.25">
      <c r="A4298" t="s">
        <v>2098</v>
      </c>
      <c r="B4298" t="s">
        <v>3</v>
      </c>
      <c r="C4298" s="136">
        <v>15313800</v>
      </c>
      <c r="D4298" s="136">
        <v>15288100</v>
      </c>
      <c r="E4298" s="136">
        <v>15535500</v>
      </c>
      <c r="F4298" s="136">
        <v>15864900</v>
      </c>
      <c r="G4298" s="136">
        <v>16186500</v>
      </c>
      <c r="H4298" s="136">
        <v>16465700</v>
      </c>
      <c r="I4298" s="136">
        <v>16617900</v>
      </c>
      <c r="J4298" s="136">
        <v>16694600</v>
      </c>
      <c r="K4298" s="136">
        <v>16712200</v>
      </c>
      <c r="L4298" s="136">
        <v>16728200</v>
      </c>
      <c r="M4298" s="136">
        <v>16772700</v>
      </c>
      <c r="N4298" s="136">
        <v>16834900</v>
      </c>
      <c r="O4298" s="136">
        <v>16853400</v>
      </c>
      <c r="P4298" s="136">
        <v>16895100</v>
      </c>
      <c r="Q4298" s="136">
        <v>16986300</v>
      </c>
      <c r="R4298" s="136">
        <v>17113500</v>
      </c>
      <c r="S4298" s="136">
        <v>17204300</v>
      </c>
      <c r="T4298" s="136">
        <v>17305200</v>
      </c>
      <c r="U4298" s="136">
        <v>17444900</v>
      </c>
      <c r="V4298" s="136">
        <v>17556800</v>
      </c>
      <c r="W4298" s="136">
        <v>17636400</v>
      </c>
      <c r="X4298" s="136">
        <v>17768600</v>
      </c>
      <c r="Y4298" s="136">
        <v>17988400</v>
      </c>
      <c r="Z4298" s="136">
        <v>18215200</v>
      </c>
      <c r="AA4298" s="136">
        <v>18382200</v>
      </c>
      <c r="AB4298" s="136">
        <v>18539600</v>
      </c>
      <c r="AC4298" s="136">
        <v>18759500</v>
      </c>
      <c r="AD4298" s="136">
        <v>18953100</v>
      </c>
      <c r="AE4298" s="136">
        <v>19146700</v>
      </c>
      <c r="AF4298" s="136">
        <v>19340300</v>
      </c>
      <c r="AG4298" s="136">
        <v>19533900</v>
      </c>
    </row>
    <row r="4299" spans="1:33" x14ac:dyDescent="0.25">
      <c r="A4299" t="s">
        <v>2099</v>
      </c>
      <c r="B4299" t="s">
        <v>3</v>
      </c>
      <c r="C4299" s="136">
        <v>39751200</v>
      </c>
      <c r="D4299" s="136">
        <v>39684600</v>
      </c>
      <c r="E4299" s="136">
        <v>40326800</v>
      </c>
      <c r="F4299" s="136">
        <v>41182000</v>
      </c>
      <c r="G4299" s="136">
        <v>42016800</v>
      </c>
      <c r="H4299" s="136">
        <v>42741400</v>
      </c>
      <c r="I4299" s="136">
        <v>43136600</v>
      </c>
      <c r="J4299" s="136">
        <v>43335500</v>
      </c>
      <c r="K4299" s="136">
        <v>43381300</v>
      </c>
      <c r="L4299" s="136">
        <v>43422700</v>
      </c>
      <c r="M4299" s="136">
        <v>43538500</v>
      </c>
      <c r="N4299" s="136">
        <v>43699700</v>
      </c>
      <c r="O4299" s="136">
        <v>43747800</v>
      </c>
      <c r="P4299" s="136">
        <v>43856100</v>
      </c>
      <c r="Q4299" s="136">
        <v>44092800</v>
      </c>
      <c r="R4299" s="136">
        <v>44423000</v>
      </c>
      <c r="S4299" s="136">
        <v>44658800</v>
      </c>
      <c r="T4299" s="136">
        <v>44920600</v>
      </c>
      <c r="U4299" s="136">
        <v>45283200</v>
      </c>
      <c r="V4299" s="136">
        <v>45573800</v>
      </c>
      <c r="W4299" s="136">
        <v>45780300</v>
      </c>
      <c r="X4299" s="136">
        <v>46123400</v>
      </c>
      <c r="Y4299" s="136">
        <v>46694100</v>
      </c>
      <c r="Z4299" s="136">
        <v>47282900</v>
      </c>
      <c r="AA4299" s="136">
        <v>47716200</v>
      </c>
      <c r="AB4299" s="136">
        <v>48124900</v>
      </c>
      <c r="AC4299" s="136">
        <v>48695700</v>
      </c>
      <c r="AD4299" s="136">
        <v>49198200</v>
      </c>
      <c r="AE4299" s="136">
        <v>49700700</v>
      </c>
      <c r="AF4299" s="136">
        <v>50203200</v>
      </c>
      <c r="AG4299" s="136">
        <v>50705700</v>
      </c>
    </row>
    <row r="4300" spans="1:33" x14ac:dyDescent="0.25">
      <c r="A4300" t="s">
        <v>2100</v>
      </c>
      <c r="B4300" t="s">
        <v>3</v>
      </c>
      <c r="C4300" s="136">
        <v>29336700</v>
      </c>
      <c r="D4300" s="136">
        <v>29287500</v>
      </c>
      <c r="E4300" s="136">
        <v>29761500</v>
      </c>
      <c r="F4300" s="136">
        <v>30392600</v>
      </c>
      <c r="G4300" s="136">
        <v>31008700</v>
      </c>
      <c r="H4300" s="136">
        <v>31543500</v>
      </c>
      <c r="I4300" s="136">
        <v>31835100</v>
      </c>
      <c r="J4300" s="136">
        <v>31981900</v>
      </c>
      <c r="K4300" s="136">
        <v>32015700</v>
      </c>
      <c r="L4300" s="136">
        <v>32046300</v>
      </c>
      <c r="M4300" s="136">
        <v>32131700</v>
      </c>
      <c r="N4300" s="136">
        <v>32250700</v>
      </c>
      <c r="O4300" s="136">
        <v>32286200</v>
      </c>
      <c r="P4300" s="136">
        <v>32366100</v>
      </c>
      <c r="Q4300" s="136">
        <v>32540800</v>
      </c>
      <c r="R4300" s="136">
        <v>32784500</v>
      </c>
      <c r="S4300" s="136">
        <v>32958500</v>
      </c>
      <c r="T4300" s="136">
        <v>33151700</v>
      </c>
      <c r="U4300" s="136">
        <v>33419300</v>
      </c>
      <c r="V4300" s="136">
        <v>33633800</v>
      </c>
      <c r="W4300" s="136">
        <v>33786200</v>
      </c>
      <c r="X4300" s="136">
        <v>34039400</v>
      </c>
      <c r="Y4300" s="136">
        <v>34460600</v>
      </c>
      <c r="Z4300" s="136">
        <v>34895100</v>
      </c>
      <c r="AA4300" s="136">
        <v>35214900</v>
      </c>
      <c r="AB4300" s="136">
        <v>35516500</v>
      </c>
      <c r="AC4300" s="136">
        <v>35937800</v>
      </c>
      <c r="AD4300" s="136">
        <v>36308600</v>
      </c>
      <c r="AE4300" s="136">
        <v>36679500</v>
      </c>
      <c r="AF4300" s="136">
        <v>37050300</v>
      </c>
      <c r="AG4300" s="136">
        <v>37421200</v>
      </c>
    </row>
    <row r="4301" spans="1:33" x14ac:dyDescent="0.25">
      <c r="A4301" t="s">
        <v>2101</v>
      </c>
      <c r="B4301" t="s">
        <v>3</v>
      </c>
      <c r="C4301" s="136">
        <v>2933670</v>
      </c>
      <c r="D4301" s="136">
        <v>2928750</v>
      </c>
      <c r="E4301" s="136">
        <v>2976150</v>
      </c>
      <c r="F4301" s="136">
        <v>3039260</v>
      </c>
      <c r="G4301" s="136">
        <v>3100870</v>
      </c>
      <c r="H4301" s="136">
        <v>3154350</v>
      </c>
      <c r="I4301" s="136">
        <v>3183510</v>
      </c>
      <c r="J4301" s="136">
        <v>3198190</v>
      </c>
      <c r="K4301" s="136">
        <v>3201570</v>
      </c>
      <c r="L4301" s="136">
        <v>3204630</v>
      </c>
      <c r="M4301" s="136">
        <v>3213170</v>
      </c>
      <c r="N4301" s="136">
        <v>3225070</v>
      </c>
      <c r="O4301" s="136">
        <v>3228620</v>
      </c>
      <c r="P4301" s="136">
        <v>3236610</v>
      </c>
      <c r="Q4301" s="136">
        <v>3254080</v>
      </c>
      <c r="R4301" s="136">
        <v>3278450</v>
      </c>
      <c r="S4301" s="136">
        <v>3295850</v>
      </c>
      <c r="T4301" s="136">
        <v>3315170</v>
      </c>
      <c r="U4301" s="136">
        <v>3341930</v>
      </c>
      <c r="V4301" s="136">
        <v>3363380</v>
      </c>
      <c r="W4301" s="136">
        <v>3378620</v>
      </c>
      <c r="X4301" s="136">
        <v>3403940</v>
      </c>
      <c r="Y4301" s="136">
        <v>3446060</v>
      </c>
      <c r="Z4301" s="136">
        <v>3489510</v>
      </c>
      <c r="AA4301" s="136">
        <v>3521490</v>
      </c>
      <c r="AB4301" s="136">
        <v>3551650</v>
      </c>
      <c r="AC4301" s="136">
        <v>3593780</v>
      </c>
      <c r="AD4301" s="136">
        <v>3630860</v>
      </c>
      <c r="AE4301" s="136">
        <v>3667950</v>
      </c>
      <c r="AF4301" s="136">
        <v>3705030</v>
      </c>
      <c r="AG4301" s="136">
        <v>3742120</v>
      </c>
    </row>
    <row r="4302" spans="1:33" x14ac:dyDescent="0.25">
      <c r="A4302" t="s">
        <v>6743</v>
      </c>
      <c r="B4302" t="s">
        <v>3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2102</v>
      </c>
      <c r="B4303" t="s">
        <v>3</v>
      </c>
      <c r="C4303" s="136">
        <v>1062730000000</v>
      </c>
      <c r="D4303" s="136">
        <v>1062010000000</v>
      </c>
      <c r="E4303" s="136">
        <v>1079260000000</v>
      </c>
      <c r="F4303" s="136">
        <v>1102160000000</v>
      </c>
      <c r="G4303" s="136">
        <v>1124420000000</v>
      </c>
      <c r="H4303" s="136">
        <v>1143730000000</v>
      </c>
      <c r="I4303" s="136">
        <v>1154220000000</v>
      </c>
      <c r="J4303" s="136">
        <v>1159540000000</v>
      </c>
      <c r="K4303" s="136">
        <v>1160760000000</v>
      </c>
      <c r="L4303" s="136">
        <v>1161860000000</v>
      </c>
      <c r="M4303" s="136">
        <v>1164930000000</v>
      </c>
      <c r="N4303" s="136">
        <v>1169220000000</v>
      </c>
      <c r="O4303" s="136">
        <v>1170520000000</v>
      </c>
      <c r="P4303" s="136">
        <v>1173430000000</v>
      </c>
      <c r="Q4303" s="136">
        <v>1179770000000</v>
      </c>
      <c r="R4303" s="136">
        <v>1188610000000</v>
      </c>
      <c r="S4303" s="136">
        <v>1194940000000</v>
      </c>
      <c r="T4303" s="136">
        <v>1201920000000</v>
      </c>
      <c r="U4303" s="136">
        <v>1211590000000</v>
      </c>
      <c r="V4303" s="136">
        <v>1219350000000</v>
      </c>
      <c r="W4303" s="136">
        <v>1224850000000</v>
      </c>
      <c r="X4303" s="136">
        <v>1234010000000</v>
      </c>
      <c r="Y4303" s="136">
        <v>1249260000000</v>
      </c>
      <c r="Z4303" s="136">
        <v>1265000000000</v>
      </c>
      <c r="AA4303" s="136">
        <v>1276570000000</v>
      </c>
      <c r="AB4303" s="136">
        <v>1287500000000</v>
      </c>
      <c r="AC4303" s="136">
        <v>1302760000000</v>
      </c>
      <c r="AD4303" s="136">
        <v>1316190000000</v>
      </c>
      <c r="AE4303" s="136">
        <v>1329630000000</v>
      </c>
      <c r="AF4303" s="136">
        <v>1343070000000</v>
      </c>
      <c r="AG4303" s="136">
        <v>1356510000000</v>
      </c>
    </row>
    <row r="4304" spans="1:33" x14ac:dyDescent="0.25">
      <c r="A4304" t="s">
        <v>2103</v>
      </c>
      <c r="B4304" t="s">
        <v>3</v>
      </c>
      <c r="C4304" s="136">
        <v>45926000</v>
      </c>
      <c r="D4304" s="136">
        <v>45894900</v>
      </c>
      <c r="E4304" s="136">
        <v>46640400</v>
      </c>
      <c r="F4304" s="136">
        <v>47630000</v>
      </c>
      <c r="G4304" s="136">
        <v>48591900</v>
      </c>
      <c r="H4304" s="136">
        <v>49426500</v>
      </c>
      <c r="I4304" s="136">
        <v>49879800</v>
      </c>
      <c r="J4304" s="136">
        <v>50109800</v>
      </c>
      <c r="K4304" s="136">
        <v>50162500</v>
      </c>
      <c r="L4304" s="136">
        <v>50210000</v>
      </c>
      <c r="M4304" s="136">
        <v>50342500</v>
      </c>
      <c r="N4304" s="136">
        <v>50528100</v>
      </c>
      <c r="O4304" s="136">
        <v>50584300</v>
      </c>
      <c r="P4304" s="136">
        <v>50709900</v>
      </c>
      <c r="Q4304" s="136">
        <v>50984200</v>
      </c>
      <c r="R4304" s="136">
        <v>51366100</v>
      </c>
      <c r="S4304" s="136">
        <v>51639400</v>
      </c>
      <c r="T4304" s="136">
        <v>51941100</v>
      </c>
      <c r="U4304" s="136">
        <v>52359200</v>
      </c>
      <c r="V4304" s="136">
        <v>52694300</v>
      </c>
      <c r="W4304" s="136">
        <v>52932200</v>
      </c>
      <c r="X4304" s="136">
        <v>53327900</v>
      </c>
      <c r="Y4304" s="136">
        <v>53987100</v>
      </c>
      <c r="Z4304" s="136">
        <v>54667100</v>
      </c>
      <c r="AA4304" s="136">
        <v>55167300</v>
      </c>
      <c r="AB4304" s="136">
        <v>55639400</v>
      </c>
      <c r="AC4304" s="136">
        <v>56298900</v>
      </c>
      <c r="AD4304" s="136">
        <v>56879500</v>
      </c>
      <c r="AE4304" s="136">
        <v>57460200</v>
      </c>
      <c r="AF4304" s="136">
        <v>58041000</v>
      </c>
      <c r="AG4304" s="136">
        <v>58622000</v>
      </c>
    </row>
    <row r="4305" spans="1:33" x14ac:dyDescent="0.25">
      <c r="A4305" t="s">
        <v>2104</v>
      </c>
      <c r="B4305" t="s">
        <v>3</v>
      </c>
      <c r="C4305" s="136">
        <v>401537000</v>
      </c>
      <c r="D4305" s="136">
        <v>401265000</v>
      </c>
      <c r="E4305" s="136">
        <v>407783000</v>
      </c>
      <c r="F4305" s="136">
        <v>416435000</v>
      </c>
      <c r="G4305" s="136">
        <v>424846000</v>
      </c>
      <c r="H4305" s="136">
        <v>432143000</v>
      </c>
      <c r="I4305" s="136">
        <v>436106000</v>
      </c>
      <c r="J4305" s="136">
        <v>438117000</v>
      </c>
      <c r="K4305" s="136">
        <v>438577000</v>
      </c>
      <c r="L4305" s="136">
        <v>438993000</v>
      </c>
      <c r="M4305" s="136">
        <v>440151000</v>
      </c>
      <c r="N4305" s="136">
        <v>441773000</v>
      </c>
      <c r="O4305" s="136">
        <v>442265000</v>
      </c>
      <c r="P4305" s="136">
        <v>443363000</v>
      </c>
      <c r="Q4305" s="136">
        <v>445762000</v>
      </c>
      <c r="R4305" s="136">
        <v>449101000</v>
      </c>
      <c r="S4305" s="136">
        <v>451490000</v>
      </c>
      <c r="T4305" s="136">
        <v>454128000</v>
      </c>
      <c r="U4305" s="136">
        <v>457783000</v>
      </c>
      <c r="V4305" s="136">
        <v>460713000</v>
      </c>
      <c r="W4305" s="136">
        <v>462793000</v>
      </c>
      <c r="X4305" s="136">
        <v>466253000</v>
      </c>
      <c r="Y4305" s="136">
        <v>472016000</v>
      </c>
      <c r="Z4305" s="136">
        <v>477962000</v>
      </c>
      <c r="AA4305" s="136">
        <v>482335000</v>
      </c>
      <c r="AB4305" s="136">
        <v>486463000</v>
      </c>
      <c r="AC4305" s="136">
        <v>492228000</v>
      </c>
      <c r="AD4305" s="136">
        <v>497305000</v>
      </c>
      <c r="AE4305" s="136">
        <v>502382000</v>
      </c>
      <c r="AF4305" s="136">
        <v>507460000</v>
      </c>
      <c r="AG4305" s="136">
        <v>512540000</v>
      </c>
    </row>
    <row r="4306" spans="1:33" x14ac:dyDescent="0.25">
      <c r="A4306" t="s">
        <v>2105</v>
      </c>
      <c r="B4306" t="s">
        <v>3</v>
      </c>
      <c r="C4306" s="136">
        <v>658086000</v>
      </c>
      <c r="D4306" s="136">
        <v>657640000</v>
      </c>
      <c r="E4306" s="136">
        <v>668322000</v>
      </c>
      <c r="F4306" s="136">
        <v>682503000</v>
      </c>
      <c r="G4306" s="136">
        <v>696287000</v>
      </c>
      <c r="H4306" s="136">
        <v>708246000</v>
      </c>
      <c r="I4306" s="136">
        <v>714741000</v>
      </c>
      <c r="J4306" s="136">
        <v>718037000</v>
      </c>
      <c r="K4306" s="136">
        <v>718791000</v>
      </c>
      <c r="L4306" s="136">
        <v>719472000</v>
      </c>
      <c r="M4306" s="136">
        <v>721371000</v>
      </c>
      <c r="N4306" s="136">
        <v>724030000</v>
      </c>
      <c r="O4306" s="136">
        <v>724836000</v>
      </c>
      <c r="P4306" s="136">
        <v>726636000</v>
      </c>
      <c r="Q4306" s="136">
        <v>730566000</v>
      </c>
      <c r="R4306" s="136">
        <v>736039000</v>
      </c>
      <c r="S4306" s="136">
        <v>739955000</v>
      </c>
      <c r="T4306" s="136">
        <v>744278000</v>
      </c>
      <c r="U4306" s="136">
        <v>750269000</v>
      </c>
      <c r="V4306" s="136">
        <v>755070000</v>
      </c>
      <c r="W4306" s="136">
        <v>758480000</v>
      </c>
      <c r="X4306" s="136">
        <v>764150000</v>
      </c>
      <c r="Y4306" s="136">
        <v>773596000</v>
      </c>
      <c r="Z4306" s="136">
        <v>783339000</v>
      </c>
      <c r="AA4306" s="136">
        <v>790507000</v>
      </c>
      <c r="AB4306" s="136">
        <v>797272000</v>
      </c>
      <c r="AC4306" s="136">
        <v>806721000</v>
      </c>
      <c r="AD4306" s="136">
        <v>815041000</v>
      </c>
      <c r="AE4306" s="136">
        <v>823362000</v>
      </c>
      <c r="AF4306" s="136">
        <v>831685000</v>
      </c>
      <c r="AG4306" s="136">
        <v>840010000</v>
      </c>
    </row>
    <row r="4307" spans="1:33" x14ac:dyDescent="0.25">
      <c r="A4307" t="s">
        <v>2106</v>
      </c>
      <c r="B4307" t="s">
        <v>3</v>
      </c>
      <c r="C4307" s="136">
        <v>63411200</v>
      </c>
      <c r="D4307" s="136">
        <v>63368200</v>
      </c>
      <c r="E4307" s="136">
        <v>64397500</v>
      </c>
      <c r="F4307" s="136">
        <v>65763900</v>
      </c>
      <c r="G4307" s="136">
        <v>67092100</v>
      </c>
      <c r="H4307" s="136">
        <v>68244400</v>
      </c>
      <c r="I4307" s="136">
        <v>68870200</v>
      </c>
      <c r="J4307" s="136">
        <v>69187800</v>
      </c>
      <c r="K4307" s="136">
        <v>69260500</v>
      </c>
      <c r="L4307" s="136">
        <v>69326100</v>
      </c>
      <c r="M4307" s="136">
        <v>69509100</v>
      </c>
      <c r="N4307" s="136">
        <v>69765300</v>
      </c>
      <c r="O4307" s="136">
        <v>69842900</v>
      </c>
      <c r="P4307" s="136">
        <v>70016400</v>
      </c>
      <c r="Q4307" s="136">
        <v>70395100</v>
      </c>
      <c r="R4307" s="136">
        <v>70922400</v>
      </c>
      <c r="S4307" s="136">
        <v>71299800</v>
      </c>
      <c r="T4307" s="136">
        <v>71716400</v>
      </c>
      <c r="U4307" s="136">
        <v>72293600</v>
      </c>
      <c r="V4307" s="136">
        <v>72756300</v>
      </c>
      <c r="W4307" s="136">
        <v>73084800</v>
      </c>
      <c r="X4307" s="136">
        <v>73631200</v>
      </c>
      <c r="Y4307" s="136">
        <v>74541300</v>
      </c>
      <c r="Z4307" s="136">
        <v>75480200</v>
      </c>
      <c r="AA4307" s="136">
        <v>76170800</v>
      </c>
      <c r="AB4307" s="136">
        <v>76822700</v>
      </c>
      <c r="AC4307" s="136">
        <v>77733200</v>
      </c>
      <c r="AD4307" s="136">
        <v>78534900</v>
      </c>
      <c r="AE4307" s="136">
        <v>79336700</v>
      </c>
      <c r="AF4307" s="136">
        <v>80138600</v>
      </c>
      <c r="AG4307" s="136">
        <v>80940800</v>
      </c>
    </row>
    <row r="4308" spans="1:33" x14ac:dyDescent="0.25">
      <c r="A4308" t="s">
        <v>2107</v>
      </c>
      <c r="B4308" t="s">
        <v>3</v>
      </c>
      <c r="C4308" s="136">
        <v>63411200</v>
      </c>
      <c r="D4308" s="136">
        <v>63368200</v>
      </c>
      <c r="E4308" s="136">
        <v>64397500</v>
      </c>
      <c r="F4308" s="136">
        <v>65763900</v>
      </c>
      <c r="G4308" s="136">
        <v>67092100</v>
      </c>
      <c r="H4308" s="136">
        <v>68244400</v>
      </c>
      <c r="I4308" s="136">
        <v>68870200</v>
      </c>
      <c r="J4308" s="136">
        <v>69187800</v>
      </c>
      <c r="K4308" s="136">
        <v>69260500</v>
      </c>
      <c r="L4308" s="136">
        <v>69326100</v>
      </c>
      <c r="M4308" s="136">
        <v>69509100</v>
      </c>
      <c r="N4308" s="136">
        <v>69765300</v>
      </c>
      <c r="O4308" s="136">
        <v>69842900</v>
      </c>
      <c r="P4308" s="136">
        <v>70016400</v>
      </c>
      <c r="Q4308" s="136">
        <v>70395100</v>
      </c>
      <c r="R4308" s="136">
        <v>70922400</v>
      </c>
      <c r="S4308" s="136">
        <v>71299800</v>
      </c>
      <c r="T4308" s="136">
        <v>71716400</v>
      </c>
      <c r="U4308" s="136">
        <v>72293600</v>
      </c>
      <c r="V4308" s="136">
        <v>72756300</v>
      </c>
      <c r="W4308" s="136">
        <v>73084800</v>
      </c>
      <c r="X4308" s="136">
        <v>73631200</v>
      </c>
      <c r="Y4308" s="136">
        <v>74541300</v>
      </c>
      <c r="Z4308" s="136">
        <v>75480200</v>
      </c>
      <c r="AA4308" s="136">
        <v>76170800</v>
      </c>
      <c r="AB4308" s="136">
        <v>76822700</v>
      </c>
      <c r="AC4308" s="136">
        <v>77733200</v>
      </c>
      <c r="AD4308" s="136">
        <v>78534900</v>
      </c>
      <c r="AE4308" s="136">
        <v>79336700</v>
      </c>
      <c r="AF4308" s="136">
        <v>80138600</v>
      </c>
      <c r="AG4308" s="136">
        <v>80940800</v>
      </c>
    </row>
    <row r="4309" spans="1:33" x14ac:dyDescent="0.25">
      <c r="A4309" t="s">
        <v>2108</v>
      </c>
      <c r="B4309" t="s">
        <v>3</v>
      </c>
      <c r="C4309" s="136">
        <v>4846970</v>
      </c>
      <c r="D4309" s="136">
        <v>4843690</v>
      </c>
      <c r="E4309" s="136">
        <v>4922360</v>
      </c>
      <c r="F4309" s="136">
        <v>5026800</v>
      </c>
      <c r="G4309" s="136">
        <v>5128330</v>
      </c>
      <c r="H4309" s="136">
        <v>5216400</v>
      </c>
      <c r="I4309" s="136">
        <v>5264240</v>
      </c>
      <c r="J4309" s="136">
        <v>5288520</v>
      </c>
      <c r="K4309" s="136">
        <v>5294080</v>
      </c>
      <c r="L4309" s="136">
        <v>5299090</v>
      </c>
      <c r="M4309" s="136">
        <v>5313080</v>
      </c>
      <c r="N4309" s="136">
        <v>5332660</v>
      </c>
      <c r="O4309" s="136">
        <v>5338600</v>
      </c>
      <c r="P4309" s="136">
        <v>5351850</v>
      </c>
      <c r="Q4309" s="136">
        <v>5380800</v>
      </c>
      <c r="R4309" s="136">
        <v>5421110</v>
      </c>
      <c r="S4309" s="136">
        <v>5449950</v>
      </c>
      <c r="T4309" s="136">
        <v>5481800</v>
      </c>
      <c r="U4309" s="136">
        <v>5525920</v>
      </c>
      <c r="V4309" s="136">
        <v>5561280</v>
      </c>
      <c r="W4309" s="136">
        <v>5586390</v>
      </c>
      <c r="X4309" s="136">
        <v>5628160</v>
      </c>
      <c r="Y4309" s="136">
        <v>5697720</v>
      </c>
      <c r="Z4309" s="136">
        <v>5769490</v>
      </c>
      <c r="AA4309" s="136">
        <v>5822280</v>
      </c>
      <c r="AB4309" s="136">
        <v>5872110</v>
      </c>
      <c r="AC4309" s="136">
        <v>5941700</v>
      </c>
      <c r="AD4309" s="136">
        <v>6002980</v>
      </c>
      <c r="AE4309" s="136">
        <v>6064270</v>
      </c>
      <c r="AF4309" s="136">
        <v>6125570</v>
      </c>
      <c r="AG4309" s="136">
        <v>6186880</v>
      </c>
    </row>
    <row r="4310" spans="1:33" x14ac:dyDescent="0.25">
      <c r="A4310" t="s">
        <v>2109</v>
      </c>
      <c r="B4310" t="s">
        <v>3</v>
      </c>
      <c r="C4310" s="136">
        <v>10455000</v>
      </c>
      <c r="D4310" s="136">
        <v>10447900</v>
      </c>
      <c r="E4310" s="136">
        <v>10617700</v>
      </c>
      <c r="F4310" s="136">
        <v>10842900</v>
      </c>
      <c r="G4310" s="136">
        <v>11061900</v>
      </c>
      <c r="H4310" s="136">
        <v>11251900</v>
      </c>
      <c r="I4310" s="136">
        <v>11355100</v>
      </c>
      <c r="J4310" s="136">
        <v>11407500</v>
      </c>
      <c r="K4310" s="136">
        <v>11419500</v>
      </c>
      <c r="L4310" s="136">
        <v>11430300</v>
      </c>
      <c r="M4310" s="136">
        <v>11460400</v>
      </c>
      <c r="N4310" s="136">
        <v>11502700</v>
      </c>
      <c r="O4310" s="136">
        <v>11515500</v>
      </c>
      <c r="P4310" s="136">
        <v>11544100</v>
      </c>
      <c r="Q4310" s="136">
        <v>11606500</v>
      </c>
      <c r="R4310" s="136">
        <v>11693500</v>
      </c>
      <c r="S4310" s="136">
        <v>11755700</v>
      </c>
      <c r="T4310" s="136">
        <v>11824400</v>
      </c>
      <c r="U4310" s="136">
        <v>11919500</v>
      </c>
      <c r="V4310" s="136">
        <v>11995800</v>
      </c>
      <c r="W4310" s="136">
        <v>12050000</v>
      </c>
      <c r="X4310" s="136">
        <v>12140100</v>
      </c>
      <c r="Y4310" s="136">
        <v>12290100</v>
      </c>
      <c r="Z4310" s="136">
        <v>12444900</v>
      </c>
      <c r="AA4310" s="136">
        <v>12558800</v>
      </c>
      <c r="AB4310" s="136">
        <v>12666300</v>
      </c>
      <c r="AC4310" s="136">
        <v>12816400</v>
      </c>
      <c r="AD4310" s="136">
        <v>12948600</v>
      </c>
      <c r="AE4310" s="136">
        <v>13080800</v>
      </c>
      <c r="AF4310" s="136">
        <v>13213000</v>
      </c>
      <c r="AG4310" s="136">
        <v>13345300</v>
      </c>
    </row>
    <row r="4311" spans="1:33" x14ac:dyDescent="0.25">
      <c r="A4311" t="s">
        <v>2110</v>
      </c>
      <c r="B4311" t="s">
        <v>3</v>
      </c>
      <c r="C4311" s="136">
        <v>27139000</v>
      </c>
      <c r="D4311" s="136">
        <v>27120600</v>
      </c>
      <c r="E4311" s="136">
        <v>27561200</v>
      </c>
      <c r="F4311" s="136">
        <v>28145900</v>
      </c>
      <c r="G4311" s="136">
        <v>28714400</v>
      </c>
      <c r="H4311" s="136">
        <v>29207600</v>
      </c>
      <c r="I4311" s="136">
        <v>29475400</v>
      </c>
      <c r="J4311" s="136">
        <v>29611300</v>
      </c>
      <c r="K4311" s="136">
        <v>29642400</v>
      </c>
      <c r="L4311" s="136">
        <v>29670500</v>
      </c>
      <c r="M4311" s="136">
        <v>29748900</v>
      </c>
      <c r="N4311" s="136">
        <v>29858500</v>
      </c>
      <c r="O4311" s="136">
        <v>29891700</v>
      </c>
      <c r="P4311" s="136">
        <v>29966000</v>
      </c>
      <c r="Q4311" s="136">
        <v>30128000</v>
      </c>
      <c r="R4311" s="136">
        <v>30353700</v>
      </c>
      <c r="S4311" s="136">
        <v>30515200</v>
      </c>
      <c r="T4311" s="136">
        <v>30693500</v>
      </c>
      <c r="U4311" s="136">
        <v>30940600</v>
      </c>
      <c r="V4311" s="136">
        <v>31138600</v>
      </c>
      <c r="W4311" s="136">
        <v>31279200</v>
      </c>
      <c r="X4311" s="136">
        <v>31513000</v>
      </c>
      <c r="Y4311" s="136">
        <v>31902500</v>
      </c>
      <c r="Z4311" s="136">
        <v>32304400</v>
      </c>
      <c r="AA4311" s="136">
        <v>32599900</v>
      </c>
      <c r="AB4311" s="136">
        <v>32879000</v>
      </c>
      <c r="AC4311" s="136">
        <v>33268600</v>
      </c>
      <c r="AD4311" s="136">
        <v>33611700</v>
      </c>
      <c r="AE4311" s="136">
        <v>33954900</v>
      </c>
      <c r="AF4311" s="136">
        <v>34298100</v>
      </c>
      <c r="AG4311" s="136">
        <v>34641400</v>
      </c>
    </row>
    <row r="4312" spans="1:33" x14ac:dyDescent="0.25">
      <c r="A4312" t="s">
        <v>2111</v>
      </c>
      <c r="B4312" t="s">
        <v>3</v>
      </c>
      <c r="C4312" s="136">
        <v>20028800</v>
      </c>
      <c r="D4312" s="136">
        <v>20015200</v>
      </c>
      <c r="E4312" s="136">
        <v>20340300</v>
      </c>
      <c r="F4312" s="136">
        <v>20771900</v>
      </c>
      <c r="G4312" s="136">
        <v>21191400</v>
      </c>
      <c r="H4312" s="136">
        <v>21555400</v>
      </c>
      <c r="I4312" s="136">
        <v>21753100</v>
      </c>
      <c r="J4312" s="136">
        <v>21853400</v>
      </c>
      <c r="K4312" s="136">
        <v>21876300</v>
      </c>
      <c r="L4312" s="136">
        <v>21897100</v>
      </c>
      <c r="M4312" s="136">
        <v>21954900</v>
      </c>
      <c r="N4312" s="136">
        <v>22035800</v>
      </c>
      <c r="O4312" s="136">
        <v>22060300</v>
      </c>
      <c r="P4312" s="136">
        <v>22115100</v>
      </c>
      <c r="Q4312" s="136">
        <v>22234700</v>
      </c>
      <c r="R4312" s="136">
        <v>22401300</v>
      </c>
      <c r="S4312" s="136">
        <v>22520500</v>
      </c>
      <c r="T4312" s="136">
        <v>22652000</v>
      </c>
      <c r="U4312" s="136">
        <v>22834400</v>
      </c>
      <c r="V4312" s="136">
        <v>22980500</v>
      </c>
      <c r="W4312" s="136">
        <v>23084300</v>
      </c>
      <c r="X4312" s="136">
        <v>23256800</v>
      </c>
      <c r="Y4312" s="136">
        <v>23544300</v>
      </c>
      <c r="Z4312" s="136">
        <v>23840900</v>
      </c>
      <c r="AA4312" s="136">
        <v>24059000</v>
      </c>
      <c r="AB4312" s="136">
        <v>24264900</v>
      </c>
      <c r="AC4312" s="136">
        <v>24552500</v>
      </c>
      <c r="AD4312" s="136">
        <v>24805700</v>
      </c>
      <c r="AE4312" s="136">
        <v>25059000</v>
      </c>
      <c r="AF4312" s="136">
        <v>25312300</v>
      </c>
      <c r="AG4312" s="136">
        <v>25565600</v>
      </c>
    </row>
    <row r="4313" spans="1:33" x14ac:dyDescent="0.25">
      <c r="A4313" t="s">
        <v>2112</v>
      </c>
      <c r="B4313" t="s">
        <v>3</v>
      </c>
      <c r="C4313" s="136">
        <v>2002880</v>
      </c>
      <c r="D4313" s="136">
        <v>2001520</v>
      </c>
      <c r="E4313" s="136">
        <v>2034030</v>
      </c>
      <c r="F4313" s="136">
        <v>2077190</v>
      </c>
      <c r="G4313" s="136">
        <v>2119140</v>
      </c>
      <c r="H4313" s="136">
        <v>2155540</v>
      </c>
      <c r="I4313" s="136">
        <v>2175310</v>
      </c>
      <c r="J4313" s="136">
        <v>2185340</v>
      </c>
      <c r="K4313" s="136">
        <v>2187630</v>
      </c>
      <c r="L4313" s="136">
        <v>2189710</v>
      </c>
      <c r="M4313" s="136">
        <v>2195490</v>
      </c>
      <c r="N4313" s="136">
        <v>2203580</v>
      </c>
      <c r="O4313" s="136">
        <v>2206030</v>
      </c>
      <c r="P4313" s="136">
        <v>2211510</v>
      </c>
      <c r="Q4313" s="136">
        <v>2223470</v>
      </c>
      <c r="R4313" s="136">
        <v>2240130</v>
      </c>
      <c r="S4313" s="136">
        <v>2252050</v>
      </c>
      <c r="T4313" s="136">
        <v>2265200</v>
      </c>
      <c r="U4313" s="136">
        <v>2283440</v>
      </c>
      <c r="V4313" s="136">
        <v>2298050</v>
      </c>
      <c r="W4313" s="136">
        <v>2308430</v>
      </c>
      <c r="X4313" s="136">
        <v>2325680</v>
      </c>
      <c r="Y4313" s="136">
        <v>2354430</v>
      </c>
      <c r="Z4313" s="136">
        <v>2384090</v>
      </c>
      <c r="AA4313" s="136">
        <v>2405900</v>
      </c>
      <c r="AB4313" s="136">
        <v>2426490</v>
      </c>
      <c r="AC4313" s="136">
        <v>2455250</v>
      </c>
      <c r="AD4313" s="136">
        <v>2480570</v>
      </c>
      <c r="AE4313" s="136">
        <v>2505900</v>
      </c>
      <c r="AF4313" s="136">
        <v>2531230</v>
      </c>
      <c r="AG4313" s="136">
        <v>2556560</v>
      </c>
    </row>
    <row r="4314" spans="1:33" x14ac:dyDescent="0.25">
      <c r="A4314" t="s">
        <v>6742</v>
      </c>
      <c r="B4314" t="s">
        <v>3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6741</v>
      </c>
      <c r="B4315" t="s">
        <v>3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</row>
    <row r="4316" spans="1:33" x14ac:dyDescent="0.25">
      <c r="A4316" t="s">
        <v>6740</v>
      </c>
      <c r="B4316" t="s">
        <v>3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</row>
    <row r="4317" spans="1:33" x14ac:dyDescent="0.25">
      <c r="A4317" t="s">
        <v>6739</v>
      </c>
      <c r="B4317" t="s">
        <v>3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</row>
    <row r="4318" spans="1:33" x14ac:dyDescent="0.25">
      <c r="A4318" t="s">
        <v>6738</v>
      </c>
      <c r="B4318" t="s">
        <v>3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</row>
    <row r="4319" spans="1:33" x14ac:dyDescent="0.25">
      <c r="A4319" t="s">
        <v>6737</v>
      </c>
      <c r="B4319" t="s">
        <v>3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</row>
    <row r="4320" spans="1:33" x14ac:dyDescent="0.25">
      <c r="A4320" t="s">
        <v>6736</v>
      </c>
      <c r="B4320" t="s">
        <v>3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</row>
    <row r="4321" spans="1:33" x14ac:dyDescent="0.25">
      <c r="A4321" t="s">
        <v>6735</v>
      </c>
      <c r="B4321" t="s">
        <v>3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</row>
    <row r="4322" spans="1:33" x14ac:dyDescent="0.25">
      <c r="A4322" t="s">
        <v>6734</v>
      </c>
      <c r="B4322" t="s">
        <v>3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</row>
    <row r="4323" spans="1:33" x14ac:dyDescent="0.25">
      <c r="A4323" t="s">
        <v>6733</v>
      </c>
      <c r="B4323" t="s">
        <v>3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</row>
    <row r="4324" spans="1:33" x14ac:dyDescent="0.25">
      <c r="A4324" t="s">
        <v>6732</v>
      </c>
      <c r="B4324" t="s">
        <v>3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</row>
    <row r="4325" spans="1:33" x14ac:dyDescent="0.25">
      <c r="A4325" t="s">
        <v>6731</v>
      </c>
      <c r="B4325" t="s">
        <v>3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</row>
    <row r="4326" spans="1:33" x14ac:dyDescent="0.25">
      <c r="A4326" t="s">
        <v>6730</v>
      </c>
      <c r="B4326" t="s">
        <v>3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2113</v>
      </c>
      <c r="B4327" t="s">
        <v>3</v>
      </c>
      <c r="C4327" s="136">
        <v>94514200000</v>
      </c>
      <c r="D4327" s="136">
        <v>94355500000</v>
      </c>
      <c r="E4327" s="136">
        <v>95882600000</v>
      </c>
      <c r="F4327" s="136">
        <v>97915900000</v>
      </c>
      <c r="G4327" s="136">
        <v>99900800000</v>
      </c>
      <c r="H4327" s="136">
        <v>101624000000</v>
      </c>
      <c r="I4327" s="136">
        <v>102563000000</v>
      </c>
      <c r="J4327" s="136">
        <v>103036000000</v>
      </c>
      <c r="K4327" s="136">
        <v>103145000000</v>
      </c>
      <c r="L4327" s="136">
        <v>103244000000</v>
      </c>
      <c r="M4327" s="136">
        <v>103518000000</v>
      </c>
      <c r="N4327" s="136">
        <v>103902000000</v>
      </c>
      <c r="O4327" s="136">
        <v>104017000000</v>
      </c>
      <c r="P4327" s="136">
        <v>104274000000</v>
      </c>
      <c r="Q4327" s="136">
        <v>104837000000</v>
      </c>
      <c r="R4327" s="136">
        <v>105622000000</v>
      </c>
      <c r="S4327" s="136">
        <v>106183000000</v>
      </c>
      <c r="T4327" s="136">
        <v>106805000000</v>
      </c>
      <c r="U4327" s="136">
        <v>107667000000</v>
      </c>
      <c r="V4327" s="136">
        <v>108358000000</v>
      </c>
      <c r="W4327" s="136">
        <v>108849000000</v>
      </c>
      <c r="X4327" s="136">
        <v>109665000000</v>
      </c>
      <c r="Y4327" s="136">
        <v>111022000000</v>
      </c>
      <c r="Z4327" s="136">
        <v>112422000000</v>
      </c>
      <c r="AA4327" s="136">
        <v>113452000000</v>
      </c>
      <c r="AB4327" s="136">
        <v>114423000000</v>
      </c>
      <c r="AC4327" s="136">
        <v>115781000000</v>
      </c>
      <c r="AD4327" s="136">
        <v>116976000000</v>
      </c>
      <c r="AE4327" s="136">
        <v>118170000000</v>
      </c>
      <c r="AF4327" s="136">
        <v>119365000000</v>
      </c>
      <c r="AG4327" s="136">
        <v>120560000000</v>
      </c>
    </row>
    <row r="4328" spans="1:33" x14ac:dyDescent="0.25">
      <c r="A4328" t="s">
        <v>2114</v>
      </c>
      <c r="B4328" t="s">
        <v>3</v>
      </c>
      <c r="C4328" s="136">
        <v>4084450</v>
      </c>
      <c r="D4328" s="136">
        <v>4077600</v>
      </c>
      <c r="E4328" s="136">
        <v>4143590</v>
      </c>
      <c r="F4328" s="136">
        <v>4231460</v>
      </c>
      <c r="G4328" s="136">
        <v>4317240</v>
      </c>
      <c r="H4328" s="136">
        <v>4391690</v>
      </c>
      <c r="I4328" s="136">
        <v>4432300</v>
      </c>
      <c r="J4328" s="136">
        <v>4452730</v>
      </c>
      <c r="K4328" s="136">
        <v>4457430</v>
      </c>
      <c r="L4328" s="136">
        <v>4461700</v>
      </c>
      <c r="M4328" s="136">
        <v>4473570</v>
      </c>
      <c r="N4328" s="136">
        <v>4490150</v>
      </c>
      <c r="O4328" s="136">
        <v>4495110</v>
      </c>
      <c r="P4328" s="136">
        <v>4506230</v>
      </c>
      <c r="Q4328" s="136">
        <v>4530560</v>
      </c>
      <c r="R4328" s="136">
        <v>4564470</v>
      </c>
      <c r="S4328" s="136">
        <v>4588710</v>
      </c>
      <c r="T4328" s="136">
        <v>4615600</v>
      </c>
      <c r="U4328" s="136">
        <v>4652860</v>
      </c>
      <c r="V4328" s="136">
        <v>4682720</v>
      </c>
      <c r="W4328" s="136">
        <v>4703930</v>
      </c>
      <c r="X4328" s="136">
        <v>4739200</v>
      </c>
      <c r="Y4328" s="136">
        <v>4797830</v>
      </c>
      <c r="Z4328" s="136">
        <v>4858340</v>
      </c>
      <c r="AA4328" s="136">
        <v>4902850</v>
      </c>
      <c r="AB4328" s="136">
        <v>4944830</v>
      </c>
      <c r="AC4328" s="136">
        <v>5003510</v>
      </c>
      <c r="AD4328" s="136">
        <v>5055120</v>
      </c>
      <c r="AE4328" s="136">
        <v>5106760</v>
      </c>
      <c r="AF4328" s="136">
        <v>5158380</v>
      </c>
      <c r="AG4328" s="136">
        <v>5210020</v>
      </c>
    </row>
    <row r="4329" spans="1:33" x14ac:dyDescent="0.25">
      <c r="A4329" t="s">
        <v>2115</v>
      </c>
      <c r="B4329" t="s">
        <v>3</v>
      </c>
      <c r="C4329" s="136">
        <v>35710900</v>
      </c>
      <c r="D4329" s="136">
        <v>35651000</v>
      </c>
      <c r="E4329" s="136">
        <v>36227900</v>
      </c>
      <c r="F4329" s="136">
        <v>36996200</v>
      </c>
      <c r="G4329" s="136">
        <v>37746200</v>
      </c>
      <c r="H4329" s="136">
        <v>38397100</v>
      </c>
      <c r="I4329" s="136">
        <v>38752200</v>
      </c>
      <c r="J4329" s="136">
        <v>38930800</v>
      </c>
      <c r="K4329" s="136">
        <v>38971900</v>
      </c>
      <c r="L4329" s="136">
        <v>39009200</v>
      </c>
      <c r="M4329" s="136">
        <v>39113000</v>
      </c>
      <c r="N4329" s="136">
        <v>39258000</v>
      </c>
      <c r="O4329" s="136">
        <v>39301300</v>
      </c>
      <c r="P4329" s="136">
        <v>39398500</v>
      </c>
      <c r="Q4329" s="136">
        <v>39611200</v>
      </c>
      <c r="R4329" s="136">
        <v>39907700</v>
      </c>
      <c r="S4329" s="136">
        <v>40119700</v>
      </c>
      <c r="T4329" s="136">
        <v>40354800</v>
      </c>
      <c r="U4329" s="136">
        <v>40680600</v>
      </c>
      <c r="V4329" s="136">
        <v>40941600</v>
      </c>
      <c r="W4329" s="136">
        <v>41127100</v>
      </c>
      <c r="X4329" s="136">
        <v>41435400</v>
      </c>
      <c r="Y4329" s="136">
        <v>41948000</v>
      </c>
      <c r="Z4329" s="136">
        <v>42477100</v>
      </c>
      <c r="AA4329" s="136">
        <v>42866200</v>
      </c>
      <c r="AB4329" s="136">
        <v>43233300</v>
      </c>
      <c r="AC4329" s="136">
        <v>43746300</v>
      </c>
      <c r="AD4329" s="136">
        <v>44197600</v>
      </c>
      <c r="AE4329" s="136">
        <v>44649100</v>
      </c>
      <c r="AF4329" s="136">
        <v>45100400</v>
      </c>
      <c r="AG4329" s="136">
        <v>45551900</v>
      </c>
    </row>
    <row r="4330" spans="1:33" x14ac:dyDescent="0.25">
      <c r="A4330" t="s">
        <v>2116</v>
      </c>
      <c r="B4330" t="s">
        <v>3</v>
      </c>
      <c r="C4330" s="136">
        <v>58527200</v>
      </c>
      <c r="D4330" s="136">
        <v>58428900</v>
      </c>
      <c r="E4330" s="136">
        <v>59374600</v>
      </c>
      <c r="F4330" s="136">
        <v>60633700</v>
      </c>
      <c r="G4330" s="136">
        <v>61862800</v>
      </c>
      <c r="H4330" s="136">
        <v>62929700</v>
      </c>
      <c r="I4330" s="136">
        <v>63511600</v>
      </c>
      <c r="J4330" s="136">
        <v>63804400</v>
      </c>
      <c r="K4330" s="136">
        <v>63871700</v>
      </c>
      <c r="L4330" s="136">
        <v>63932800</v>
      </c>
      <c r="M4330" s="136">
        <v>64103000</v>
      </c>
      <c r="N4330" s="136">
        <v>64340600</v>
      </c>
      <c r="O4330" s="136">
        <v>64411500</v>
      </c>
      <c r="P4330" s="136">
        <v>64570900</v>
      </c>
      <c r="Q4330" s="136">
        <v>64919500</v>
      </c>
      <c r="R4330" s="136">
        <v>65405500</v>
      </c>
      <c r="S4330" s="136">
        <v>65752800</v>
      </c>
      <c r="T4330" s="136">
        <v>66138200</v>
      </c>
      <c r="U4330" s="136">
        <v>66672100</v>
      </c>
      <c r="V4330" s="136">
        <v>67099900</v>
      </c>
      <c r="W4330" s="136">
        <v>67403800</v>
      </c>
      <c r="X4330" s="136">
        <v>67909200</v>
      </c>
      <c r="Y4330" s="136">
        <v>68749300</v>
      </c>
      <c r="Z4330" s="136">
        <v>69616400</v>
      </c>
      <c r="AA4330" s="136">
        <v>70254200</v>
      </c>
      <c r="AB4330" s="136">
        <v>70855800</v>
      </c>
      <c r="AC4330" s="136">
        <v>71696600</v>
      </c>
      <c r="AD4330" s="136">
        <v>72436200</v>
      </c>
      <c r="AE4330" s="136">
        <v>73176200</v>
      </c>
      <c r="AF4330" s="136">
        <v>73915800</v>
      </c>
      <c r="AG4330" s="136">
        <v>74655700</v>
      </c>
    </row>
    <row r="4331" spans="1:33" x14ac:dyDescent="0.25">
      <c r="A4331" t="s">
        <v>2117</v>
      </c>
      <c r="B4331" t="s">
        <v>3</v>
      </c>
      <c r="C4331" s="136">
        <v>5639500</v>
      </c>
      <c r="D4331" s="136">
        <v>5630030</v>
      </c>
      <c r="E4331" s="136">
        <v>5721150</v>
      </c>
      <c r="F4331" s="136">
        <v>5842470</v>
      </c>
      <c r="G4331" s="136">
        <v>5960910</v>
      </c>
      <c r="H4331" s="136">
        <v>6063710</v>
      </c>
      <c r="I4331" s="136">
        <v>6119780</v>
      </c>
      <c r="J4331" s="136">
        <v>6147990</v>
      </c>
      <c r="K4331" s="136">
        <v>6154480</v>
      </c>
      <c r="L4331" s="136">
        <v>6160370</v>
      </c>
      <c r="M4331" s="136">
        <v>6176770</v>
      </c>
      <c r="N4331" s="136">
        <v>6199660</v>
      </c>
      <c r="O4331" s="136">
        <v>6206500</v>
      </c>
      <c r="P4331" s="136">
        <v>6221850</v>
      </c>
      <c r="Q4331" s="136">
        <v>6255450</v>
      </c>
      <c r="R4331" s="136">
        <v>6302270</v>
      </c>
      <c r="S4331" s="136">
        <v>6335740</v>
      </c>
      <c r="T4331" s="136">
        <v>6372870</v>
      </c>
      <c r="U4331" s="136">
        <v>6424320</v>
      </c>
      <c r="V4331" s="136">
        <v>6465540</v>
      </c>
      <c r="W4331" s="136">
        <v>6494830</v>
      </c>
      <c r="X4331" s="136">
        <v>6543520</v>
      </c>
      <c r="Y4331" s="136">
        <v>6624480</v>
      </c>
      <c r="Z4331" s="136">
        <v>6708030</v>
      </c>
      <c r="AA4331" s="136">
        <v>6769480</v>
      </c>
      <c r="AB4331" s="136">
        <v>6827450</v>
      </c>
      <c r="AC4331" s="136">
        <v>6908470</v>
      </c>
      <c r="AD4331" s="136">
        <v>6979730</v>
      </c>
      <c r="AE4331" s="136">
        <v>7051030</v>
      </c>
      <c r="AF4331" s="136">
        <v>7122300</v>
      </c>
      <c r="AG4331" s="136">
        <v>7193600</v>
      </c>
    </row>
    <row r="4332" spans="1:33" x14ac:dyDescent="0.25">
      <c r="A4332" t="s">
        <v>2118</v>
      </c>
      <c r="B4332" t="s">
        <v>3</v>
      </c>
      <c r="C4332" s="136">
        <v>5639500</v>
      </c>
      <c r="D4332" s="136">
        <v>5630030</v>
      </c>
      <c r="E4332" s="136">
        <v>5721150</v>
      </c>
      <c r="F4332" s="136">
        <v>5842470</v>
      </c>
      <c r="G4332" s="136">
        <v>5960910</v>
      </c>
      <c r="H4332" s="136">
        <v>6063710</v>
      </c>
      <c r="I4332" s="136">
        <v>6119780</v>
      </c>
      <c r="J4332" s="136">
        <v>6147990</v>
      </c>
      <c r="K4332" s="136">
        <v>6154480</v>
      </c>
      <c r="L4332" s="136">
        <v>6160370</v>
      </c>
      <c r="M4332" s="136">
        <v>6176770</v>
      </c>
      <c r="N4332" s="136">
        <v>6199660</v>
      </c>
      <c r="O4332" s="136">
        <v>6206500</v>
      </c>
      <c r="P4332" s="136">
        <v>6221850</v>
      </c>
      <c r="Q4332" s="136">
        <v>6255450</v>
      </c>
      <c r="R4332" s="136">
        <v>6302270</v>
      </c>
      <c r="S4332" s="136">
        <v>6335740</v>
      </c>
      <c r="T4332" s="136">
        <v>6372870</v>
      </c>
      <c r="U4332" s="136">
        <v>6424320</v>
      </c>
      <c r="V4332" s="136">
        <v>6465540</v>
      </c>
      <c r="W4332" s="136">
        <v>6494830</v>
      </c>
      <c r="X4332" s="136">
        <v>6543520</v>
      </c>
      <c r="Y4332" s="136">
        <v>6624480</v>
      </c>
      <c r="Z4332" s="136">
        <v>6708030</v>
      </c>
      <c r="AA4332" s="136">
        <v>6769480</v>
      </c>
      <c r="AB4332" s="136">
        <v>6827450</v>
      </c>
      <c r="AC4332" s="136">
        <v>6908470</v>
      </c>
      <c r="AD4332" s="136">
        <v>6979730</v>
      </c>
      <c r="AE4332" s="136">
        <v>7051030</v>
      </c>
      <c r="AF4332" s="136">
        <v>7122300</v>
      </c>
      <c r="AG4332" s="136">
        <v>7193600</v>
      </c>
    </row>
    <row r="4333" spans="1:33" x14ac:dyDescent="0.25">
      <c r="A4333" t="s">
        <v>2119</v>
      </c>
      <c r="B4333" t="s">
        <v>3</v>
      </c>
      <c r="C4333">
        <v>431067</v>
      </c>
      <c r="D4333">
        <v>430344</v>
      </c>
      <c r="E4333">
        <v>437309</v>
      </c>
      <c r="F4333">
        <v>446582</v>
      </c>
      <c r="G4333">
        <v>455635</v>
      </c>
      <c r="H4333">
        <v>463493</v>
      </c>
      <c r="I4333">
        <v>467779</v>
      </c>
      <c r="J4333">
        <v>469935</v>
      </c>
      <c r="K4333">
        <v>470431</v>
      </c>
      <c r="L4333">
        <v>470881</v>
      </c>
      <c r="M4333">
        <v>472135</v>
      </c>
      <c r="N4333">
        <v>473884</v>
      </c>
      <c r="O4333">
        <v>474407</v>
      </c>
      <c r="P4333">
        <v>475581</v>
      </c>
      <c r="Q4333">
        <v>478148</v>
      </c>
      <c r="R4333">
        <v>481728</v>
      </c>
      <c r="S4333">
        <v>484286</v>
      </c>
      <c r="T4333">
        <v>487124</v>
      </c>
      <c r="U4333">
        <v>491057</v>
      </c>
      <c r="V4333">
        <v>494208</v>
      </c>
      <c r="W4333">
        <v>496446</v>
      </c>
      <c r="X4333">
        <v>500168</v>
      </c>
      <c r="Y4333">
        <v>506356</v>
      </c>
      <c r="Z4333">
        <v>512742</v>
      </c>
      <c r="AA4333">
        <v>517440</v>
      </c>
      <c r="AB4333">
        <v>521871</v>
      </c>
      <c r="AC4333">
        <v>528063</v>
      </c>
      <c r="AD4333">
        <v>533511</v>
      </c>
      <c r="AE4333">
        <v>538961</v>
      </c>
      <c r="AF4333">
        <v>544408</v>
      </c>
      <c r="AG4333">
        <v>549858</v>
      </c>
    </row>
    <row r="4334" spans="1:33" x14ac:dyDescent="0.25">
      <c r="A4334" t="s">
        <v>2120</v>
      </c>
      <c r="B4334" t="s">
        <v>3</v>
      </c>
      <c r="C4334">
        <v>929823</v>
      </c>
      <c r="D4334">
        <v>928262</v>
      </c>
      <c r="E4334">
        <v>943285</v>
      </c>
      <c r="F4334">
        <v>963288</v>
      </c>
      <c r="G4334">
        <v>982816</v>
      </c>
      <c r="H4334">
        <v>999766</v>
      </c>
      <c r="I4334" s="136">
        <v>1009010</v>
      </c>
      <c r="J4334" s="136">
        <v>1013660</v>
      </c>
      <c r="K4334" s="136">
        <v>1014730</v>
      </c>
      <c r="L4334" s="136">
        <v>1015700</v>
      </c>
      <c r="M4334" s="136">
        <v>1018410</v>
      </c>
      <c r="N4334" s="136">
        <v>1022180</v>
      </c>
      <c r="O4334" s="136">
        <v>1023310</v>
      </c>
      <c r="P4334" s="136">
        <v>1025840</v>
      </c>
      <c r="Q4334" s="136">
        <v>1031380</v>
      </c>
      <c r="R4334" s="136">
        <v>1039100</v>
      </c>
      <c r="S4334" s="136">
        <v>1044620</v>
      </c>
      <c r="T4334" s="136">
        <v>1050740</v>
      </c>
      <c r="U4334" s="136">
        <v>1059220</v>
      </c>
      <c r="V4334" s="136">
        <v>1066020</v>
      </c>
      <c r="W4334" s="136">
        <v>1070850</v>
      </c>
      <c r="X4334" s="136">
        <v>1078870</v>
      </c>
      <c r="Y4334" s="136">
        <v>1092220</v>
      </c>
      <c r="Z4334" s="136">
        <v>1106000</v>
      </c>
      <c r="AA4334" s="136">
        <v>1116130</v>
      </c>
      <c r="AB4334" s="136">
        <v>1125690</v>
      </c>
      <c r="AC4334" s="136">
        <v>1139050</v>
      </c>
      <c r="AD4334" s="136">
        <v>1150800</v>
      </c>
      <c r="AE4334" s="136">
        <v>1162550</v>
      </c>
      <c r="AF4334" s="136">
        <v>1174300</v>
      </c>
      <c r="AG4334" s="136">
        <v>1186060</v>
      </c>
    </row>
    <row r="4335" spans="1:33" x14ac:dyDescent="0.25">
      <c r="A4335" t="s">
        <v>2121</v>
      </c>
      <c r="B4335" t="s">
        <v>3</v>
      </c>
      <c r="C4335" s="136">
        <v>2413620</v>
      </c>
      <c r="D4335" s="136">
        <v>2409570</v>
      </c>
      <c r="E4335" s="136">
        <v>2448570</v>
      </c>
      <c r="F4335" s="136">
        <v>2500490</v>
      </c>
      <c r="G4335" s="136">
        <v>2551180</v>
      </c>
      <c r="H4335" s="136">
        <v>2595180</v>
      </c>
      <c r="I4335" s="136">
        <v>2619170</v>
      </c>
      <c r="J4335" s="136">
        <v>2631250</v>
      </c>
      <c r="K4335" s="136">
        <v>2634030</v>
      </c>
      <c r="L4335" s="136">
        <v>2636550</v>
      </c>
      <c r="M4335" s="136">
        <v>2643560</v>
      </c>
      <c r="N4335" s="136">
        <v>2653360</v>
      </c>
      <c r="O4335" s="136">
        <v>2656290</v>
      </c>
      <c r="P4335" s="136">
        <v>2662860</v>
      </c>
      <c r="Q4335" s="136">
        <v>2677240</v>
      </c>
      <c r="R4335" s="136">
        <v>2697280</v>
      </c>
      <c r="S4335" s="136">
        <v>2711600</v>
      </c>
      <c r="T4335" s="136">
        <v>2727490</v>
      </c>
      <c r="U4335" s="136">
        <v>2749510</v>
      </c>
      <c r="V4335" s="136">
        <v>2767150</v>
      </c>
      <c r="W4335" s="136">
        <v>2779690</v>
      </c>
      <c r="X4335" s="136">
        <v>2800530</v>
      </c>
      <c r="Y4335" s="136">
        <v>2835170</v>
      </c>
      <c r="Z4335" s="136">
        <v>2870930</v>
      </c>
      <c r="AA4335" s="136">
        <v>2897230</v>
      </c>
      <c r="AB4335" s="136">
        <v>2922040</v>
      </c>
      <c r="AC4335" s="136">
        <v>2956720</v>
      </c>
      <c r="AD4335" s="136">
        <v>2987220</v>
      </c>
      <c r="AE4335" s="136">
        <v>3017730</v>
      </c>
      <c r="AF4335" s="136">
        <v>3048240</v>
      </c>
      <c r="AG4335" s="136">
        <v>3078750</v>
      </c>
    </row>
    <row r="4336" spans="1:33" x14ac:dyDescent="0.25">
      <c r="A4336" t="s">
        <v>2122</v>
      </c>
      <c r="B4336" t="s">
        <v>3</v>
      </c>
      <c r="C4336" s="136">
        <v>1781270</v>
      </c>
      <c r="D4336" s="136">
        <v>1778280</v>
      </c>
      <c r="E4336" s="136">
        <v>1807060</v>
      </c>
      <c r="F4336" s="136">
        <v>1845380</v>
      </c>
      <c r="G4336" s="136">
        <v>1882790</v>
      </c>
      <c r="H4336" s="136">
        <v>1915260</v>
      </c>
      <c r="I4336" s="136">
        <v>1932970</v>
      </c>
      <c r="J4336" s="136">
        <v>1941880</v>
      </c>
      <c r="K4336" s="136">
        <v>1943930</v>
      </c>
      <c r="L4336" s="136">
        <v>1945790</v>
      </c>
      <c r="M4336" s="136">
        <v>1950970</v>
      </c>
      <c r="N4336" s="136">
        <v>1958200</v>
      </c>
      <c r="O4336" s="136">
        <v>1960360</v>
      </c>
      <c r="P4336" s="136">
        <v>1965210</v>
      </c>
      <c r="Q4336" s="136">
        <v>1975820</v>
      </c>
      <c r="R4336" s="136">
        <v>1990610</v>
      </c>
      <c r="S4336" s="136">
        <v>2001180</v>
      </c>
      <c r="T4336" s="136">
        <v>2012910</v>
      </c>
      <c r="U4336" s="136">
        <v>2029160</v>
      </c>
      <c r="V4336" s="136">
        <v>2042180</v>
      </c>
      <c r="W4336" s="136">
        <v>2051430</v>
      </c>
      <c r="X4336" s="136">
        <v>2066810</v>
      </c>
      <c r="Y4336" s="136">
        <v>2092380</v>
      </c>
      <c r="Z4336" s="136">
        <v>2118770</v>
      </c>
      <c r="AA4336" s="136">
        <v>2138180</v>
      </c>
      <c r="AB4336" s="136">
        <v>2156490</v>
      </c>
      <c r="AC4336" s="136">
        <v>2182080</v>
      </c>
      <c r="AD4336" s="136">
        <v>2204590</v>
      </c>
      <c r="AE4336" s="136">
        <v>2227110</v>
      </c>
      <c r="AF4336" s="136">
        <v>2249620</v>
      </c>
      <c r="AG4336" s="136">
        <v>2272140</v>
      </c>
    </row>
    <row r="4337" spans="1:33" x14ac:dyDescent="0.25">
      <c r="A4337" t="s">
        <v>2123</v>
      </c>
      <c r="B4337" t="s">
        <v>3</v>
      </c>
      <c r="C4337">
        <v>178127</v>
      </c>
      <c r="D4337">
        <v>177828</v>
      </c>
      <c r="E4337">
        <v>180706</v>
      </c>
      <c r="F4337">
        <v>184538</v>
      </c>
      <c r="G4337">
        <v>188279</v>
      </c>
      <c r="H4337">
        <v>191526</v>
      </c>
      <c r="I4337">
        <v>193297</v>
      </c>
      <c r="J4337">
        <v>194188</v>
      </c>
      <c r="K4337">
        <v>194393</v>
      </c>
      <c r="L4337">
        <v>194579</v>
      </c>
      <c r="M4337">
        <v>195097</v>
      </c>
      <c r="N4337">
        <v>195820</v>
      </c>
      <c r="O4337">
        <v>196036</v>
      </c>
      <c r="P4337">
        <v>196521</v>
      </c>
      <c r="Q4337">
        <v>197582</v>
      </c>
      <c r="R4337">
        <v>199061</v>
      </c>
      <c r="S4337">
        <v>200118</v>
      </c>
      <c r="T4337">
        <v>201291</v>
      </c>
      <c r="U4337">
        <v>202916</v>
      </c>
      <c r="V4337">
        <v>204218</v>
      </c>
      <c r="W4337">
        <v>205143</v>
      </c>
      <c r="X4337">
        <v>206681</v>
      </c>
      <c r="Y4337">
        <v>209238</v>
      </c>
      <c r="Z4337">
        <v>211877</v>
      </c>
      <c r="AA4337">
        <v>213818</v>
      </c>
      <c r="AB4337">
        <v>215649</v>
      </c>
      <c r="AC4337">
        <v>218208</v>
      </c>
      <c r="AD4337">
        <v>220459</v>
      </c>
      <c r="AE4337">
        <v>222711</v>
      </c>
      <c r="AF4337">
        <v>224962</v>
      </c>
      <c r="AG4337">
        <v>227214</v>
      </c>
    </row>
    <row r="4338" spans="1:33" x14ac:dyDescent="0.25">
      <c r="A4338" t="s">
        <v>6729</v>
      </c>
      <c r="B4338" t="s">
        <v>3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6728</v>
      </c>
      <c r="B4339" t="s">
        <v>3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2124</v>
      </c>
      <c r="B4340" t="s">
        <v>3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</row>
    <row r="4341" spans="1:33" x14ac:dyDescent="0.25">
      <c r="A4341" t="s">
        <v>2125</v>
      </c>
      <c r="B4341" t="s">
        <v>3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</row>
    <row r="4342" spans="1:33" x14ac:dyDescent="0.25">
      <c r="A4342" t="s">
        <v>2126</v>
      </c>
      <c r="B4342" t="s">
        <v>3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</row>
    <row r="4343" spans="1:33" x14ac:dyDescent="0.25">
      <c r="A4343" t="s">
        <v>2127</v>
      </c>
      <c r="B4343" t="s">
        <v>3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</row>
    <row r="4344" spans="1:33" x14ac:dyDescent="0.25">
      <c r="A4344" t="s">
        <v>2128</v>
      </c>
      <c r="B4344" t="s">
        <v>3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</row>
    <row r="4345" spans="1:33" x14ac:dyDescent="0.25">
      <c r="A4345" t="s">
        <v>2129</v>
      </c>
      <c r="B4345" t="s">
        <v>3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</row>
    <row r="4346" spans="1:33" x14ac:dyDescent="0.25">
      <c r="A4346" t="s">
        <v>2130</v>
      </c>
      <c r="B4346" t="s">
        <v>3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</row>
    <row r="4347" spans="1:33" x14ac:dyDescent="0.25">
      <c r="A4347" t="s">
        <v>2131</v>
      </c>
      <c r="B4347" t="s">
        <v>3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</row>
    <row r="4348" spans="1:33" x14ac:dyDescent="0.25">
      <c r="A4348" t="s">
        <v>6727</v>
      </c>
      <c r="B4348" t="s">
        <v>3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6726</v>
      </c>
      <c r="B4349" t="s">
        <v>3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6725</v>
      </c>
      <c r="B4350" t="s">
        <v>3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6724</v>
      </c>
      <c r="B4351" t="s">
        <v>3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2132</v>
      </c>
      <c r="B4352" t="s">
        <v>3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2133</v>
      </c>
      <c r="B4353" t="s">
        <v>3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2134</v>
      </c>
      <c r="B4354" t="s">
        <v>3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2135</v>
      </c>
      <c r="B4355" t="s">
        <v>3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2136</v>
      </c>
      <c r="B4356" t="s">
        <v>3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2137</v>
      </c>
      <c r="B4357" t="s">
        <v>3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2138</v>
      </c>
      <c r="B4358" t="s">
        <v>3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2139</v>
      </c>
      <c r="B4359" t="s">
        <v>3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6723</v>
      </c>
      <c r="B4360" t="s">
        <v>3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6722</v>
      </c>
      <c r="B4361" t="s">
        <v>3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6721</v>
      </c>
      <c r="B4362" t="s">
        <v>3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6720</v>
      </c>
      <c r="B4363" t="s">
        <v>3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2140</v>
      </c>
      <c r="B4364" t="s">
        <v>3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2141</v>
      </c>
      <c r="B4365" t="s">
        <v>3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2142</v>
      </c>
      <c r="B4366" t="s">
        <v>3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2143</v>
      </c>
      <c r="B4367" t="s">
        <v>3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2144</v>
      </c>
      <c r="B4368" t="s">
        <v>3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2145</v>
      </c>
      <c r="B4369" t="s">
        <v>3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2146</v>
      </c>
      <c r="B4370" t="s">
        <v>3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2147</v>
      </c>
      <c r="B4371" t="s">
        <v>3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6719</v>
      </c>
      <c r="B4372" t="s">
        <v>3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6718</v>
      </c>
      <c r="B4373" t="s">
        <v>3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6717</v>
      </c>
      <c r="B4374" t="s">
        <v>3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6716</v>
      </c>
      <c r="B4375" t="s">
        <v>3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2148</v>
      </c>
      <c r="B4376" t="s">
        <v>3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2149</v>
      </c>
      <c r="B4377" t="s">
        <v>3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2150</v>
      </c>
      <c r="B4378" t="s">
        <v>3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2151</v>
      </c>
      <c r="B4379" t="s">
        <v>3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2152</v>
      </c>
      <c r="B4380" t="s">
        <v>3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2153</v>
      </c>
      <c r="B4381" t="s">
        <v>3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2154</v>
      </c>
      <c r="B4382" t="s">
        <v>3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2155</v>
      </c>
      <c r="B4383" t="s">
        <v>3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6715</v>
      </c>
      <c r="B4384" t="s">
        <v>3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6714</v>
      </c>
      <c r="B4385" t="s">
        <v>3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6713</v>
      </c>
      <c r="B4386" t="s">
        <v>3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6712</v>
      </c>
      <c r="B4387" t="s">
        <v>3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2156</v>
      </c>
      <c r="B4388" t="s">
        <v>3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2157</v>
      </c>
      <c r="B4389" t="s">
        <v>3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2158</v>
      </c>
      <c r="B4390" t="s">
        <v>3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2159</v>
      </c>
      <c r="B4391" t="s">
        <v>3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2160</v>
      </c>
      <c r="B4392" t="s">
        <v>3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2161</v>
      </c>
      <c r="B4393" t="s">
        <v>3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2162</v>
      </c>
      <c r="B4394" t="s">
        <v>3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2163</v>
      </c>
      <c r="B4395" t="s">
        <v>3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6711</v>
      </c>
      <c r="B4396" t="s">
        <v>3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6710</v>
      </c>
      <c r="B4397" t="s">
        <v>3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6709</v>
      </c>
      <c r="B4398" t="s">
        <v>3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6708</v>
      </c>
      <c r="B4399" t="s">
        <v>3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2164</v>
      </c>
      <c r="B4400" t="s">
        <v>3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2165</v>
      </c>
      <c r="B4401" t="s">
        <v>3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2166</v>
      </c>
      <c r="B4402" t="s">
        <v>3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2167</v>
      </c>
      <c r="B4403" t="s">
        <v>3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2168</v>
      </c>
      <c r="B4404" t="s">
        <v>3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2169</v>
      </c>
      <c r="B4405" t="s">
        <v>3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2170</v>
      </c>
      <c r="B4406" t="s">
        <v>3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2171</v>
      </c>
      <c r="B4407" t="s">
        <v>3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6707</v>
      </c>
      <c r="B4408" t="s">
        <v>3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6706</v>
      </c>
      <c r="B4409" t="s">
        <v>3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6705</v>
      </c>
      <c r="B4410" t="s">
        <v>3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6704</v>
      </c>
      <c r="B4411" t="s">
        <v>3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2172</v>
      </c>
      <c r="B4412" t="s">
        <v>3</v>
      </c>
      <c r="C4412" s="136">
        <v>3447420</v>
      </c>
      <c r="D4412" s="136">
        <v>3447420</v>
      </c>
      <c r="E4412" s="136">
        <v>3447420</v>
      </c>
      <c r="F4412" s="136">
        <v>3447420</v>
      </c>
      <c r="G4412" s="136">
        <v>3447420</v>
      </c>
      <c r="H4412" s="136">
        <v>3447420</v>
      </c>
      <c r="I4412" s="136">
        <v>3447420</v>
      </c>
      <c r="J4412" s="136">
        <v>3447420</v>
      </c>
      <c r="K4412" s="136">
        <v>3447420</v>
      </c>
      <c r="L4412" s="136">
        <v>3447420</v>
      </c>
      <c r="M4412" s="136">
        <v>3447420</v>
      </c>
      <c r="N4412" s="136">
        <v>3447420</v>
      </c>
      <c r="O4412" s="136">
        <v>3447420</v>
      </c>
      <c r="P4412" s="136">
        <v>3447420</v>
      </c>
      <c r="Q4412" s="136">
        <v>3447420</v>
      </c>
      <c r="R4412" s="136">
        <v>3447420</v>
      </c>
      <c r="S4412" s="136">
        <v>3447420</v>
      </c>
      <c r="T4412" s="136">
        <v>3447420</v>
      </c>
      <c r="U4412" s="136">
        <v>3447420</v>
      </c>
      <c r="V4412" s="136">
        <v>3447420</v>
      </c>
      <c r="W4412" s="136">
        <v>3447420</v>
      </c>
      <c r="X4412" s="136">
        <v>3447420</v>
      </c>
      <c r="Y4412" s="136">
        <v>3447420</v>
      </c>
      <c r="Z4412" s="136">
        <v>3447420</v>
      </c>
      <c r="AA4412" s="136">
        <v>3447420</v>
      </c>
      <c r="AB4412" s="136">
        <v>3447420</v>
      </c>
      <c r="AC4412" s="136">
        <v>3447420</v>
      </c>
      <c r="AD4412" s="136">
        <v>3447420</v>
      </c>
      <c r="AE4412" s="136">
        <v>3447420</v>
      </c>
      <c r="AF4412" s="136">
        <v>3447420</v>
      </c>
      <c r="AG4412" s="136">
        <v>3447420</v>
      </c>
    </row>
    <row r="4413" spans="1:33" x14ac:dyDescent="0.25">
      <c r="A4413" t="s">
        <v>2173</v>
      </c>
      <c r="B4413" t="s">
        <v>3</v>
      </c>
      <c r="C4413" s="136">
        <v>54665400</v>
      </c>
      <c r="D4413" s="136">
        <v>54665400</v>
      </c>
      <c r="E4413" s="136">
        <v>54665400</v>
      </c>
      <c r="F4413" s="136">
        <v>54665400</v>
      </c>
      <c r="G4413" s="136">
        <v>54665400</v>
      </c>
      <c r="H4413" s="136">
        <v>54665400</v>
      </c>
      <c r="I4413" s="136">
        <v>54665400</v>
      </c>
      <c r="J4413" s="136">
        <v>54665400</v>
      </c>
      <c r="K4413" s="136">
        <v>54665400</v>
      </c>
      <c r="L4413" s="136">
        <v>54665400</v>
      </c>
      <c r="M4413" s="136">
        <v>54665400</v>
      </c>
      <c r="N4413" s="136">
        <v>54665400</v>
      </c>
      <c r="O4413" s="136">
        <v>54665400</v>
      </c>
      <c r="P4413" s="136">
        <v>54665400</v>
      </c>
      <c r="Q4413" s="136">
        <v>54665400</v>
      </c>
      <c r="R4413" s="136">
        <v>54665400</v>
      </c>
      <c r="S4413" s="136">
        <v>54665400</v>
      </c>
      <c r="T4413" s="136">
        <v>54665400</v>
      </c>
      <c r="U4413" s="136">
        <v>54665400</v>
      </c>
      <c r="V4413" s="136">
        <v>54665400</v>
      </c>
      <c r="W4413" s="136">
        <v>54665400</v>
      </c>
      <c r="X4413" s="136">
        <v>54665400</v>
      </c>
      <c r="Y4413" s="136">
        <v>54665400</v>
      </c>
      <c r="Z4413" s="136">
        <v>54665400</v>
      </c>
      <c r="AA4413" s="136">
        <v>54665400</v>
      </c>
      <c r="AB4413" s="136">
        <v>54665400</v>
      </c>
      <c r="AC4413" s="136">
        <v>54665400</v>
      </c>
      <c r="AD4413" s="136">
        <v>54665400</v>
      </c>
      <c r="AE4413" s="136">
        <v>54665400</v>
      </c>
      <c r="AF4413" s="136">
        <v>54665400</v>
      </c>
      <c r="AG4413" s="136">
        <v>54665400</v>
      </c>
    </row>
    <row r="4414" spans="1:33" x14ac:dyDescent="0.25">
      <c r="A4414" t="s">
        <v>2174</v>
      </c>
      <c r="B4414" t="s">
        <v>3</v>
      </c>
      <c r="C4414" s="136">
        <v>359964000</v>
      </c>
      <c r="D4414" s="136">
        <v>359964000</v>
      </c>
      <c r="E4414" s="136">
        <v>359964000</v>
      </c>
      <c r="F4414" s="136">
        <v>359964000</v>
      </c>
      <c r="G4414" s="136">
        <v>359964000</v>
      </c>
      <c r="H4414" s="136">
        <v>359964000</v>
      </c>
      <c r="I4414" s="136">
        <v>359964000</v>
      </c>
      <c r="J4414" s="136">
        <v>359964000</v>
      </c>
      <c r="K4414" s="136">
        <v>359964000</v>
      </c>
      <c r="L4414" s="136">
        <v>359964000</v>
      </c>
      <c r="M4414" s="136">
        <v>359964000</v>
      </c>
      <c r="N4414" s="136">
        <v>359964000</v>
      </c>
      <c r="O4414" s="136">
        <v>359964000</v>
      </c>
      <c r="P4414" s="136">
        <v>359964000</v>
      </c>
      <c r="Q4414" s="136">
        <v>359964000</v>
      </c>
      <c r="R4414" s="136">
        <v>359964000</v>
      </c>
      <c r="S4414" s="136">
        <v>359964000</v>
      </c>
      <c r="T4414" s="136">
        <v>359964000</v>
      </c>
      <c r="U4414" s="136">
        <v>359964000</v>
      </c>
      <c r="V4414" s="136">
        <v>359964000</v>
      </c>
      <c r="W4414" s="136">
        <v>359964000</v>
      </c>
      <c r="X4414" s="136">
        <v>359964000</v>
      </c>
      <c r="Y4414" s="136">
        <v>359964000</v>
      </c>
      <c r="Z4414" s="136">
        <v>359964000</v>
      </c>
      <c r="AA4414" s="136">
        <v>359964000</v>
      </c>
      <c r="AB4414" s="136">
        <v>359964000</v>
      </c>
      <c r="AC4414" s="136">
        <v>359964000</v>
      </c>
      <c r="AD4414" s="136">
        <v>359964000</v>
      </c>
      <c r="AE4414" s="136">
        <v>359964000</v>
      </c>
      <c r="AF4414" s="136">
        <v>359964000</v>
      </c>
      <c r="AG4414" s="136">
        <v>359964000</v>
      </c>
    </row>
    <row r="4415" spans="1:33" x14ac:dyDescent="0.25">
      <c r="A4415" t="s">
        <v>2175</v>
      </c>
      <c r="B4415" t="s">
        <v>3</v>
      </c>
      <c r="C4415" s="136">
        <v>8043980</v>
      </c>
      <c r="D4415" s="136">
        <v>8043980</v>
      </c>
      <c r="E4415" s="136">
        <v>8043980</v>
      </c>
      <c r="F4415" s="136">
        <v>8043980</v>
      </c>
      <c r="G4415" s="136">
        <v>8043980</v>
      </c>
      <c r="H4415" s="136">
        <v>8043980</v>
      </c>
      <c r="I4415" s="136">
        <v>8043980</v>
      </c>
      <c r="J4415" s="136">
        <v>8043980</v>
      </c>
      <c r="K4415" s="136">
        <v>8043980</v>
      </c>
      <c r="L4415" s="136">
        <v>8043980</v>
      </c>
      <c r="M4415" s="136">
        <v>8043980</v>
      </c>
      <c r="N4415" s="136">
        <v>8043980</v>
      </c>
      <c r="O4415" s="136">
        <v>8043980</v>
      </c>
      <c r="P4415" s="136">
        <v>8043980</v>
      </c>
      <c r="Q4415" s="136">
        <v>8043980</v>
      </c>
      <c r="R4415" s="136">
        <v>8043980</v>
      </c>
      <c r="S4415" s="136">
        <v>8043980</v>
      </c>
      <c r="T4415" s="136">
        <v>8043980</v>
      </c>
      <c r="U4415" s="136">
        <v>8043980</v>
      </c>
      <c r="V4415" s="136">
        <v>8043980</v>
      </c>
      <c r="W4415" s="136">
        <v>8043980</v>
      </c>
      <c r="X4415" s="136">
        <v>8043980</v>
      </c>
      <c r="Y4415" s="136">
        <v>8043980</v>
      </c>
      <c r="Z4415" s="136">
        <v>8043980</v>
      </c>
      <c r="AA4415" s="136">
        <v>8043980</v>
      </c>
      <c r="AB4415" s="136">
        <v>8043980</v>
      </c>
      <c r="AC4415" s="136">
        <v>8043980</v>
      </c>
      <c r="AD4415" s="136">
        <v>8043980</v>
      </c>
      <c r="AE4415" s="136">
        <v>8043980</v>
      </c>
      <c r="AF4415" s="136">
        <v>8043980</v>
      </c>
      <c r="AG4415" s="136">
        <v>8043980</v>
      </c>
    </row>
    <row r="4416" spans="1:33" x14ac:dyDescent="0.25">
      <c r="A4416" t="s">
        <v>2176</v>
      </c>
      <c r="B4416" t="s">
        <v>3</v>
      </c>
      <c r="C4416" s="136">
        <v>7105420</v>
      </c>
      <c r="D4416" s="136">
        <v>7105420</v>
      </c>
      <c r="E4416" s="136">
        <v>7105420</v>
      </c>
      <c r="F4416" s="136">
        <v>7105420</v>
      </c>
      <c r="G4416" s="136">
        <v>7105420</v>
      </c>
      <c r="H4416" s="136">
        <v>7105420</v>
      </c>
      <c r="I4416" s="136">
        <v>7105420</v>
      </c>
      <c r="J4416" s="136">
        <v>7105420</v>
      </c>
      <c r="K4416" s="136">
        <v>7105420</v>
      </c>
      <c r="L4416" s="136">
        <v>7105420</v>
      </c>
      <c r="M4416" s="136">
        <v>7105420</v>
      </c>
      <c r="N4416" s="136">
        <v>7105420</v>
      </c>
      <c r="O4416" s="136">
        <v>7105420</v>
      </c>
      <c r="P4416" s="136">
        <v>7105420</v>
      </c>
      <c r="Q4416" s="136">
        <v>7105420</v>
      </c>
      <c r="R4416" s="136">
        <v>7105420</v>
      </c>
      <c r="S4416" s="136">
        <v>7105420</v>
      </c>
      <c r="T4416" s="136">
        <v>7105420</v>
      </c>
      <c r="U4416" s="136">
        <v>7105420</v>
      </c>
      <c r="V4416" s="136">
        <v>7105420</v>
      </c>
      <c r="W4416" s="136">
        <v>7105420</v>
      </c>
      <c r="X4416" s="136">
        <v>7105420</v>
      </c>
      <c r="Y4416" s="136">
        <v>7105420</v>
      </c>
      <c r="Z4416" s="136">
        <v>7105420</v>
      </c>
      <c r="AA4416" s="136">
        <v>7105420</v>
      </c>
      <c r="AB4416" s="136">
        <v>7105420</v>
      </c>
      <c r="AC4416" s="136">
        <v>7105420</v>
      </c>
      <c r="AD4416" s="136">
        <v>7105420</v>
      </c>
      <c r="AE4416" s="136">
        <v>7105420</v>
      </c>
      <c r="AF4416" s="136">
        <v>7105420</v>
      </c>
      <c r="AG4416" s="136">
        <v>7105420</v>
      </c>
    </row>
    <row r="4417" spans="1:33" x14ac:dyDescent="0.25">
      <c r="A4417" t="s">
        <v>2177</v>
      </c>
      <c r="B4417" t="s">
        <v>3</v>
      </c>
      <c r="C4417" s="136">
        <v>243852000</v>
      </c>
      <c r="D4417" s="136">
        <v>243852000</v>
      </c>
      <c r="E4417" s="136">
        <v>243852000</v>
      </c>
      <c r="F4417" s="136">
        <v>243852000</v>
      </c>
      <c r="G4417" s="136">
        <v>243852000</v>
      </c>
      <c r="H4417" s="136">
        <v>243852000</v>
      </c>
      <c r="I4417" s="136">
        <v>243852000</v>
      </c>
      <c r="J4417" s="136">
        <v>243852000</v>
      </c>
      <c r="K4417" s="136">
        <v>243852000</v>
      </c>
      <c r="L4417" s="136">
        <v>243852000</v>
      </c>
      <c r="M4417" s="136">
        <v>243852000</v>
      </c>
      <c r="N4417" s="136">
        <v>243852000</v>
      </c>
      <c r="O4417" s="136">
        <v>243852000</v>
      </c>
      <c r="P4417" s="136">
        <v>243852000</v>
      </c>
      <c r="Q4417" s="136">
        <v>243852000</v>
      </c>
      <c r="R4417" s="136">
        <v>243852000</v>
      </c>
      <c r="S4417" s="136">
        <v>243852000</v>
      </c>
      <c r="T4417" s="136">
        <v>243852000</v>
      </c>
      <c r="U4417" s="136">
        <v>243852000</v>
      </c>
      <c r="V4417" s="136">
        <v>243852000</v>
      </c>
      <c r="W4417" s="136">
        <v>243852000</v>
      </c>
      <c r="X4417" s="136">
        <v>243852000</v>
      </c>
      <c r="Y4417" s="136">
        <v>243852000</v>
      </c>
      <c r="Z4417" s="136">
        <v>243852000</v>
      </c>
      <c r="AA4417" s="136">
        <v>243852000</v>
      </c>
      <c r="AB4417" s="136">
        <v>243852000</v>
      </c>
      <c r="AC4417" s="136">
        <v>243852000</v>
      </c>
      <c r="AD4417" s="136">
        <v>243852000</v>
      </c>
      <c r="AE4417" s="136">
        <v>243852000</v>
      </c>
      <c r="AF4417" s="136">
        <v>243852000</v>
      </c>
      <c r="AG4417" s="136">
        <v>243852000</v>
      </c>
    </row>
    <row r="4418" spans="1:33" x14ac:dyDescent="0.25">
      <c r="A4418" t="s">
        <v>2178</v>
      </c>
      <c r="B4418" t="s">
        <v>3</v>
      </c>
      <c r="C4418">
        <v>980680</v>
      </c>
      <c r="D4418">
        <v>980680</v>
      </c>
      <c r="E4418">
        <v>980680</v>
      </c>
      <c r="F4418">
        <v>980680</v>
      </c>
      <c r="G4418">
        <v>980680</v>
      </c>
      <c r="H4418">
        <v>980680</v>
      </c>
      <c r="I4418">
        <v>980680</v>
      </c>
      <c r="J4418">
        <v>980680</v>
      </c>
      <c r="K4418">
        <v>980680</v>
      </c>
      <c r="L4418">
        <v>980680</v>
      </c>
      <c r="M4418">
        <v>980680</v>
      </c>
      <c r="N4418">
        <v>980680</v>
      </c>
      <c r="O4418">
        <v>980680</v>
      </c>
      <c r="P4418">
        <v>980680</v>
      </c>
      <c r="Q4418">
        <v>980680</v>
      </c>
      <c r="R4418">
        <v>980680</v>
      </c>
      <c r="S4418">
        <v>980680</v>
      </c>
      <c r="T4418">
        <v>980680</v>
      </c>
      <c r="U4418">
        <v>980680</v>
      </c>
      <c r="V4418">
        <v>980680</v>
      </c>
      <c r="W4418">
        <v>980680</v>
      </c>
      <c r="X4418">
        <v>980680</v>
      </c>
      <c r="Y4418">
        <v>980680</v>
      </c>
      <c r="Z4418">
        <v>980680</v>
      </c>
      <c r="AA4418">
        <v>980680</v>
      </c>
      <c r="AB4418">
        <v>980680</v>
      </c>
      <c r="AC4418">
        <v>980680</v>
      </c>
      <c r="AD4418">
        <v>980680</v>
      </c>
      <c r="AE4418">
        <v>980680</v>
      </c>
      <c r="AF4418">
        <v>980680</v>
      </c>
      <c r="AG4418">
        <v>980680</v>
      </c>
    </row>
    <row r="4419" spans="1:33" x14ac:dyDescent="0.25">
      <c r="A4419" t="s">
        <v>2179</v>
      </c>
      <c r="B4419" t="s">
        <v>3</v>
      </c>
      <c r="C4419" s="136">
        <v>2316330</v>
      </c>
      <c r="D4419" s="136">
        <v>2316330</v>
      </c>
      <c r="E4419" s="136">
        <v>2316330</v>
      </c>
      <c r="F4419" s="136">
        <v>2316330</v>
      </c>
      <c r="G4419" s="136">
        <v>2316330</v>
      </c>
      <c r="H4419" s="136">
        <v>2316330</v>
      </c>
      <c r="I4419" s="136">
        <v>2316330</v>
      </c>
      <c r="J4419" s="136">
        <v>2316330</v>
      </c>
      <c r="K4419" s="136">
        <v>2316330</v>
      </c>
      <c r="L4419" s="136">
        <v>2316330</v>
      </c>
      <c r="M4419" s="136">
        <v>2316330</v>
      </c>
      <c r="N4419" s="136">
        <v>2316330</v>
      </c>
      <c r="O4419" s="136">
        <v>2316330</v>
      </c>
      <c r="P4419" s="136">
        <v>2316330</v>
      </c>
      <c r="Q4419" s="136">
        <v>2316330</v>
      </c>
      <c r="R4419" s="136">
        <v>2316330</v>
      </c>
      <c r="S4419" s="136">
        <v>2316330</v>
      </c>
      <c r="T4419" s="136">
        <v>2316330</v>
      </c>
      <c r="U4419" s="136">
        <v>2316330</v>
      </c>
      <c r="V4419" s="136">
        <v>2316330</v>
      </c>
      <c r="W4419" s="136">
        <v>2316330</v>
      </c>
      <c r="X4419" s="136">
        <v>2316330</v>
      </c>
      <c r="Y4419" s="136">
        <v>2316330</v>
      </c>
      <c r="Z4419" s="136">
        <v>2316330</v>
      </c>
      <c r="AA4419" s="136">
        <v>2316330</v>
      </c>
      <c r="AB4419" s="136">
        <v>2316330</v>
      </c>
      <c r="AC4419" s="136">
        <v>2316330</v>
      </c>
      <c r="AD4419" s="136">
        <v>2316330</v>
      </c>
      <c r="AE4419" s="136">
        <v>2316330</v>
      </c>
      <c r="AF4419" s="136">
        <v>2316330</v>
      </c>
      <c r="AG4419" s="136">
        <v>2316330</v>
      </c>
    </row>
    <row r="4420" spans="1:33" x14ac:dyDescent="0.25">
      <c r="A4420" t="s">
        <v>6703</v>
      </c>
      <c r="B4420" t="s">
        <v>3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6702</v>
      </c>
      <c r="B4421" t="s">
        <v>3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6701</v>
      </c>
      <c r="B4422" t="s">
        <v>3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6700</v>
      </c>
      <c r="B4423" t="s">
        <v>3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2180</v>
      </c>
      <c r="B4424" t="s">
        <v>3</v>
      </c>
      <c r="C4424" s="136">
        <v>2921190</v>
      </c>
      <c r="D4424" s="136">
        <v>2921190</v>
      </c>
      <c r="E4424" s="136">
        <v>2921190</v>
      </c>
      <c r="F4424" s="136">
        <v>2921190</v>
      </c>
      <c r="G4424" s="136">
        <v>2921190</v>
      </c>
      <c r="H4424" s="136">
        <v>2921190</v>
      </c>
      <c r="I4424" s="136">
        <v>2921190</v>
      </c>
      <c r="J4424" s="136">
        <v>2921190</v>
      </c>
      <c r="K4424" s="136">
        <v>2921190</v>
      </c>
      <c r="L4424" s="136">
        <v>2921190</v>
      </c>
      <c r="M4424" s="136">
        <v>2921190</v>
      </c>
      <c r="N4424" s="136">
        <v>2921190</v>
      </c>
      <c r="O4424" s="136">
        <v>2921190</v>
      </c>
      <c r="P4424" s="136">
        <v>2921190</v>
      </c>
      <c r="Q4424" s="136">
        <v>2921190</v>
      </c>
      <c r="R4424" s="136">
        <v>2921190</v>
      </c>
      <c r="S4424" s="136">
        <v>2921190</v>
      </c>
      <c r="T4424" s="136">
        <v>2921190</v>
      </c>
      <c r="U4424" s="136">
        <v>2921190</v>
      </c>
      <c r="V4424" s="136">
        <v>2921190</v>
      </c>
      <c r="W4424" s="136">
        <v>2921190</v>
      </c>
      <c r="X4424" s="136">
        <v>2921190</v>
      </c>
      <c r="Y4424" s="136">
        <v>2921190</v>
      </c>
      <c r="Z4424" s="136">
        <v>2921190</v>
      </c>
      <c r="AA4424" s="136">
        <v>2921190</v>
      </c>
      <c r="AB4424" s="136">
        <v>2921190</v>
      </c>
      <c r="AC4424" s="136">
        <v>2921190</v>
      </c>
      <c r="AD4424" s="136">
        <v>2921190</v>
      </c>
      <c r="AE4424" s="136">
        <v>2921190</v>
      </c>
      <c r="AF4424" s="136">
        <v>2921190</v>
      </c>
      <c r="AG4424" s="136">
        <v>2921190</v>
      </c>
    </row>
    <row r="4425" spans="1:33" x14ac:dyDescent="0.25">
      <c r="A4425" t="s">
        <v>2181</v>
      </c>
      <c r="B4425" t="s">
        <v>3</v>
      </c>
      <c r="C4425" s="136">
        <v>46321000</v>
      </c>
      <c r="D4425" s="136">
        <v>46321000</v>
      </c>
      <c r="E4425" s="136">
        <v>46321000</v>
      </c>
      <c r="F4425" s="136">
        <v>46321000</v>
      </c>
      <c r="G4425" s="136">
        <v>46321000</v>
      </c>
      <c r="H4425" s="136">
        <v>46321000</v>
      </c>
      <c r="I4425" s="136">
        <v>46321000</v>
      </c>
      <c r="J4425" s="136">
        <v>46321000</v>
      </c>
      <c r="K4425" s="136">
        <v>46321000</v>
      </c>
      <c r="L4425" s="136">
        <v>46321000</v>
      </c>
      <c r="M4425" s="136">
        <v>46321000</v>
      </c>
      <c r="N4425" s="136">
        <v>46321000</v>
      </c>
      <c r="O4425" s="136">
        <v>46321000</v>
      </c>
      <c r="P4425" s="136">
        <v>46321000</v>
      </c>
      <c r="Q4425" s="136">
        <v>46321000</v>
      </c>
      <c r="R4425" s="136">
        <v>46321000</v>
      </c>
      <c r="S4425" s="136">
        <v>46321000</v>
      </c>
      <c r="T4425" s="136">
        <v>46321000</v>
      </c>
      <c r="U4425" s="136">
        <v>46321000</v>
      </c>
      <c r="V4425" s="136">
        <v>46321000</v>
      </c>
      <c r="W4425" s="136">
        <v>46321000</v>
      </c>
      <c r="X4425" s="136">
        <v>46321000</v>
      </c>
      <c r="Y4425" s="136">
        <v>46321000</v>
      </c>
      <c r="Z4425" s="136">
        <v>46321000</v>
      </c>
      <c r="AA4425" s="136">
        <v>46321000</v>
      </c>
      <c r="AB4425" s="136">
        <v>46321000</v>
      </c>
      <c r="AC4425" s="136">
        <v>46321000</v>
      </c>
      <c r="AD4425" s="136">
        <v>46321000</v>
      </c>
      <c r="AE4425" s="136">
        <v>46321000</v>
      </c>
      <c r="AF4425" s="136">
        <v>46321000</v>
      </c>
      <c r="AG4425" s="136">
        <v>46321000</v>
      </c>
    </row>
    <row r="4426" spans="1:33" x14ac:dyDescent="0.25">
      <c r="A4426" t="s">
        <v>2182</v>
      </c>
      <c r="B4426" t="s">
        <v>3</v>
      </c>
      <c r="C4426" s="136">
        <v>305017000</v>
      </c>
      <c r="D4426" s="136">
        <v>305017000</v>
      </c>
      <c r="E4426" s="136">
        <v>305017000</v>
      </c>
      <c r="F4426" s="136">
        <v>305017000</v>
      </c>
      <c r="G4426" s="136">
        <v>305017000</v>
      </c>
      <c r="H4426" s="136">
        <v>305017000</v>
      </c>
      <c r="I4426" s="136">
        <v>305017000</v>
      </c>
      <c r="J4426" s="136">
        <v>305017000</v>
      </c>
      <c r="K4426" s="136">
        <v>305017000</v>
      </c>
      <c r="L4426" s="136">
        <v>305017000</v>
      </c>
      <c r="M4426" s="136">
        <v>305017000</v>
      </c>
      <c r="N4426" s="136">
        <v>305017000</v>
      </c>
      <c r="O4426" s="136">
        <v>305017000</v>
      </c>
      <c r="P4426" s="136">
        <v>305017000</v>
      </c>
      <c r="Q4426" s="136">
        <v>305017000</v>
      </c>
      <c r="R4426" s="136">
        <v>305017000</v>
      </c>
      <c r="S4426" s="136">
        <v>305017000</v>
      </c>
      <c r="T4426" s="136">
        <v>305017000</v>
      </c>
      <c r="U4426" s="136">
        <v>305017000</v>
      </c>
      <c r="V4426" s="136">
        <v>305017000</v>
      </c>
      <c r="W4426" s="136">
        <v>305017000</v>
      </c>
      <c r="X4426" s="136">
        <v>305017000</v>
      </c>
      <c r="Y4426" s="136">
        <v>305017000</v>
      </c>
      <c r="Z4426" s="136">
        <v>305017000</v>
      </c>
      <c r="AA4426" s="136">
        <v>305017000</v>
      </c>
      <c r="AB4426" s="136">
        <v>305017000</v>
      </c>
      <c r="AC4426" s="136">
        <v>305017000</v>
      </c>
      <c r="AD4426" s="136">
        <v>305017000</v>
      </c>
      <c r="AE4426" s="136">
        <v>305017000</v>
      </c>
      <c r="AF4426" s="136">
        <v>305017000</v>
      </c>
      <c r="AG4426" s="136">
        <v>305017000</v>
      </c>
    </row>
    <row r="4427" spans="1:33" x14ac:dyDescent="0.25">
      <c r="A4427" t="s">
        <v>2183</v>
      </c>
      <c r="B4427" t="s">
        <v>3</v>
      </c>
      <c r="C4427" s="136">
        <v>6816110</v>
      </c>
      <c r="D4427" s="136">
        <v>6816110</v>
      </c>
      <c r="E4427" s="136">
        <v>6816110</v>
      </c>
      <c r="F4427" s="136">
        <v>6816110</v>
      </c>
      <c r="G4427" s="136">
        <v>6816110</v>
      </c>
      <c r="H4427" s="136">
        <v>6816110</v>
      </c>
      <c r="I4427" s="136">
        <v>6816110</v>
      </c>
      <c r="J4427" s="136">
        <v>6816110</v>
      </c>
      <c r="K4427" s="136">
        <v>6816110</v>
      </c>
      <c r="L4427" s="136">
        <v>6816110</v>
      </c>
      <c r="M4427" s="136">
        <v>6816110</v>
      </c>
      <c r="N4427" s="136">
        <v>6816110</v>
      </c>
      <c r="O4427" s="136">
        <v>6816110</v>
      </c>
      <c r="P4427" s="136">
        <v>6816110</v>
      </c>
      <c r="Q4427" s="136">
        <v>6816110</v>
      </c>
      <c r="R4427" s="136">
        <v>6816110</v>
      </c>
      <c r="S4427" s="136">
        <v>6816110</v>
      </c>
      <c r="T4427" s="136">
        <v>6816110</v>
      </c>
      <c r="U4427" s="136">
        <v>6816110</v>
      </c>
      <c r="V4427" s="136">
        <v>6816110</v>
      </c>
      <c r="W4427" s="136">
        <v>6816110</v>
      </c>
      <c r="X4427" s="136">
        <v>6816110</v>
      </c>
      <c r="Y4427" s="136">
        <v>6816110</v>
      </c>
      <c r="Z4427" s="136">
        <v>6816110</v>
      </c>
      <c r="AA4427" s="136">
        <v>6816110</v>
      </c>
      <c r="AB4427" s="136">
        <v>6816110</v>
      </c>
      <c r="AC4427" s="136">
        <v>6816110</v>
      </c>
      <c r="AD4427" s="136">
        <v>6816110</v>
      </c>
      <c r="AE4427" s="136">
        <v>6816110</v>
      </c>
      <c r="AF4427" s="136">
        <v>6816110</v>
      </c>
      <c r="AG4427" s="136">
        <v>6816110</v>
      </c>
    </row>
    <row r="4428" spans="1:33" x14ac:dyDescent="0.25">
      <c r="A4428" t="s">
        <v>2184</v>
      </c>
      <c r="B4428" t="s">
        <v>3</v>
      </c>
      <c r="C4428" s="136">
        <v>6020810</v>
      </c>
      <c r="D4428" s="136">
        <v>6020810</v>
      </c>
      <c r="E4428" s="136">
        <v>6020810</v>
      </c>
      <c r="F4428" s="136">
        <v>6020810</v>
      </c>
      <c r="G4428" s="136">
        <v>6020810</v>
      </c>
      <c r="H4428" s="136">
        <v>6020810</v>
      </c>
      <c r="I4428" s="136">
        <v>6020810</v>
      </c>
      <c r="J4428" s="136">
        <v>6020810</v>
      </c>
      <c r="K4428" s="136">
        <v>6020810</v>
      </c>
      <c r="L4428" s="136">
        <v>6020810</v>
      </c>
      <c r="M4428" s="136">
        <v>6020810</v>
      </c>
      <c r="N4428" s="136">
        <v>6020810</v>
      </c>
      <c r="O4428" s="136">
        <v>6020810</v>
      </c>
      <c r="P4428" s="136">
        <v>6020810</v>
      </c>
      <c r="Q4428" s="136">
        <v>6020810</v>
      </c>
      <c r="R4428" s="136">
        <v>6020810</v>
      </c>
      <c r="S4428" s="136">
        <v>6020810</v>
      </c>
      <c r="T4428" s="136">
        <v>6020810</v>
      </c>
      <c r="U4428" s="136">
        <v>6020810</v>
      </c>
      <c r="V4428" s="136">
        <v>6020810</v>
      </c>
      <c r="W4428" s="136">
        <v>6020810</v>
      </c>
      <c r="X4428" s="136">
        <v>6020810</v>
      </c>
      <c r="Y4428" s="136">
        <v>6020810</v>
      </c>
      <c r="Z4428" s="136">
        <v>6020810</v>
      </c>
      <c r="AA4428" s="136">
        <v>6020810</v>
      </c>
      <c r="AB4428" s="136">
        <v>6020810</v>
      </c>
      <c r="AC4428" s="136">
        <v>6020810</v>
      </c>
      <c r="AD4428" s="136">
        <v>6020810</v>
      </c>
      <c r="AE4428" s="136">
        <v>6020810</v>
      </c>
      <c r="AF4428" s="136">
        <v>6020810</v>
      </c>
      <c r="AG4428" s="136">
        <v>6020810</v>
      </c>
    </row>
    <row r="4429" spans="1:33" x14ac:dyDescent="0.25">
      <c r="A4429" t="s">
        <v>2185</v>
      </c>
      <c r="B4429" t="s">
        <v>3</v>
      </c>
      <c r="C4429" s="136">
        <v>206629000</v>
      </c>
      <c r="D4429" s="136">
        <v>206629000</v>
      </c>
      <c r="E4429" s="136">
        <v>206629000</v>
      </c>
      <c r="F4429" s="136">
        <v>206629000</v>
      </c>
      <c r="G4429" s="136">
        <v>206629000</v>
      </c>
      <c r="H4429" s="136">
        <v>206629000</v>
      </c>
      <c r="I4429" s="136">
        <v>206629000</v>
      </c>
      <c r="J4429" s="136">
        <v>206629000</v>
      </c>
      <c r="K4429" s="136">
        <v>206629000</v>
      </c>
      <c r="L4429" s="136">
        <v>206629000</v>
      </c>
      <c r="M4429" s="136">
        <v>206629000</v>
      </c>
      <c r="N4429" s="136">
        <v>206629000</v>
      </c>
      <c r="O4429" s="136">
        <v>206629000</v>
      </c>
      <c r="P4429" s="136">
        <v>206629000</v>
      </c>
      <c r="Q4429" s="136">
        <v>206629000</v>
      </c>
      <c r="R4429" s="136">
        <v>206629000</v>
      </c>
      <c r="S4429" s="136">
        <v>206629000</v>
      </c>
      <c r="T4429" s="136">
        <v>206629000</v>
      </c>
      <c r="U4429" s="136">
        <v>206629000</v>
      </c>
      <c r="V4429" s="136">
        <v>206629000</v>
      </c>
      <c r="W4429" s="136">
        <v>206629000</v>
      </c>
      <c r="X4429" s="136">
        <v>206629000</v>
      </c>
      <c r="Y4429" s="136">
        <v>206629000</v>
      </c>
      <c r="Z4429" s="136">
        <v>206629000</v>
      </c>
      <c r="AA4429" s="136">
        <v>206629000</v>
      </c>
      <c r="AB4429" s="136">
        <v>206629000</v>
      </c>
      <c r="AC4429" s="136">
        <v>206629000</v>
      </c>
      <c r="AD4429" s="136">
        <v>206629000</v>
      </c>
      <c r="AE4429" s="136">
        <v>206629000</v>
      </c>
      <c r="AF4429" s="136">
        <v>206629000</v>
      </c>
      <c r="AG4429" s="136">
        <v>206629000</v>
      </c>
    </row>
    <row r="4430" spans="1:33" x14ac:dyDescent="0.25">
      <c r="A4430" t="s">
        <v>2186</v>
      </c>
      <c r="B4430" t="s">
        <v>3</v>
      </c>
      <c r="C4430">
        <v>830984</v>
      </c>
      <c r="D4430">
        <v>830984</v>
      </c>
      <c r="E4430">
        <v>830984</v>
      </c>
      <c r="F4430">
        <v>830984</v>
      </c>
      <c r="G4430">
        <v>830984</v>
      </c>
      <c r="H4430">
        <v>830984</v>
      </c>
      <c r="I4430">
        <v>830984</v>
      </c>
      <c r="J4430">
        <v>830984</v>
      </c>
      <c r="K4430">
        <v>830984</v>
      </c>
      <c r="L4430">
        <v>830984</v>
      </c>
      <c r="M4430">
        <v>830984</v>
      </c>
      <c r="N4430">
        <v>830984</v>
      </c>
      <c r="O4430">
        <v>830984</v>
      </c>
      <c r="P4430">
        <v>830984</v>
      </c>
      <c r="Q4430">
        <v>830984</v>
      </c>
      <c r="R4430">
        <v>830984</v>
      </c>
      <c r="S4430">
        <v>830984</v>
      </c>
      <c r="T4430">
        <v>830984</v>
      </c>
      <c r="U4430">
        <v>830984</v>
      </c>
      <c r="V4430">
        <v>830984</v>
      </c>
      <c r="W4430">
        <v>830984</v>
      </c>
      <c r="X4430">
        <v>830984</v>
      </c>
      <c r="Y4430">
        <v>830984</v>
      </c>
      <c r="Z4430">
        <v>830984</v>
      </c>
      <c r="AA4430">
        <v>830984</v>
      </c>
      <c r="AB4430">
        <v>830984</v>
      </c>
      <c r="AC4430">
        <v>830984</v>
      </c>
      <c r="AD4430">
        <v>830984</v>
      </c>
      <c r="AE4430">
        <v>830984</v>
      </c>
      <c r="AF4430">
        <v>830984</v>
      </c>
      <c r="AG4430">
        <v>830984</v>
      </c>
    </row>
    <row r="4431" spans="1:33" x14ac:dyDescent="0.25">
      <c r="A4431" t="s">
        <v>2187</v>
      </c>
      <c r="B4431" t="s">
        <v>3</v>
      </c>
      <c r="C4431" s="136">
        <v>1962750</v>
      </c>
      <c r="D4431" s="136">
        <v>1962750</v>
      </c>
      <c r="E4431" s="136">
        <v>1962750</v>
      </c>
      <c r="F4431" s="136">
        <v>1962750</v>
      </c>
      <c r="G4431" s="136">
        <v>1962750</v>
      </c>
      <c r="H4431" s="136">
        <v>1962750</v>
      </c>
      <c r="I4431" s="136">
        <v>1962750</v>
      </c>
      <c r="J4431" s="136">
        <v>1962750</v>
      </c>
      <c r="K4431" s="136">
        <v>1962750</v>
      </c>
      <c r="L4431" s="136">
        <v>1962750</v>
      </c>
      <c r="M4431" s="136">
        <v>1962750</v>
      </c>
      <c r="N4431" s="136">
        <v>1962750</v>
      </c>
      <c r="O4431" s="136">
        <v>1962750</v>
      </c>
      <c r="P4431" s="136">
        <v>1962750</v>
      </c>
      <c r="Q4431" s="136">
        <v>1962750</v>
      </c>
      <c r="R4431" s="136">
        <v>1962750</v>
      </c>
      <c r="S4431" s="136">
        <v>1962750</v>
      </c>
      <c r="T4431" s="136">
        <v>1962750</v>
      </c>
      <c r="U4431" s="136">
        <v>1962750</v>
      </c>
      <c r="V4431" s="136">
        <v>1962750</v>
      </c>
      <c r="W4431" s="136">
        <v>1962750</v>
      </c>
      <c r="X4431" s="136">
        <v>1962750</v>
      </c>
      <c r="Y4431" s="136">
        <v>1962750</v>
      </c>
      <c r="Z4431" s="136">
        <v>1962750</v>
      </c>
      <c r="AA4431" s="136">
        <v>1962750</v>
      </c>
      <c r="AB4431" s="136">
        <v>1962750</v>
      </c>
      <c r="AC4431" s="136">
        <v>1962750</v>
      </c>
      <c r="AD4431" s="136">
        <v>1962750</v>
      </c>
      <c r="AE4431" s="136">
        <v>1962750</v>
      </c>
      <c r="AF4431" s="136">
        <v>1962750</v>
      </c>
      <c r="AG4431" s="136">
        <v>1962750</v>
      </c>
    </row>
    <row r="4432" spans="1:33" x14ac:dyDescent="0.25">
      <c r="A4432" t="s">
        <v>6699</v>
      </c>
      <c r="B4432" t="s">
        <v>3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6698</v>
      </c>
      <c r="B4433" t="s">
        <v>3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6697</v>
      </c>
      <c r="B4434" t="s">
        <v>3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6696</v>
      </c>
      <c r="B4435" t="s">
        <v>3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2188</v>
      </c>
      <c r="B4436" t="s">
        <v>3</v>
      </c>
      <c r="C4436">
        <v>0</v>
      </c>
      <c r="D4436">
        <v>989.21299999999997</v>
      </c>
      <c r="E4436">
        <v>1304.24</v>
      </c>
      <c r="F4436">
        <v>1728.39</v>
      </c>
      <c r="G4436">
        <v>1986.41</v>
      </c>
      <c r="H4436">
        <v>2194.73</v>
      </c>
      <c r="I4436">
        <v>2384.3000000000002</v>
      </c>
      <c r="J4436">
        <v>2595</v>
      </c>
      <c r="K4436">
        <v>2561.2800000000002</v>
      </c>
      <c r="L4436">
        <v>3893.48</v>
      </c>
      <c r="M4436">
        <v>5104.0600000000004</v>
      </c>
      <c r="N4436">
        <v>6288.27</v>
      </c>
      <c r="O4436">
        <v>7615.14</v>
      </c>
      <c r="P4436">
        <v>8814.84</v>
      </c>
      <c r="Q4436">
        <v>10003.299999999999</v>
      </c>
      <c r="R4436">
        <v>11089.2</v>
      </c>
      <c r="S4436">
        <v>12275.2</v>
      </c>
      <c r="T4436">
        <v>12099.5</v>
      </c>
      <c r="U4436">
        <v>11910</v>
      </c>
      <c r="V4436">
        <v>11823.7</v>
      </c>
      <c r="W4436">
        <v>11679.5</v>
      </c>
      <c r="X4436">
        <v>11668.1</v>
      </c>
      <c r="Y4436">
        <v>11555</v>
      </c>
      <c r="Z4436">
        <v>11436.7</v>
      </c>
      <c r="AA4436">
        <v>11308.1</v>
      </c>
      <c r="AB4436">
        <v>11295.4</v>
      </c>
      <c r="AC4436">
        <v>11151.1</v>
      </c>
      <c r="AD4436">
        <v>11198.2</v>
      </c>
      <c r="AE4436">
        <v>11144.4</v>
      </c>
      <c r="AF4436">
        <v>11092.8</v>
      </c>
      <c r="AG4436">
        <v>11081.7</v>
      </c>
    </row>
    <row r="4437" spans="1:33" x14ac:dyDescent="0.25">
      <c r="A4437" t="s">
        <v>2189</v>
      </c>
      <c r="B4437" t="s">
        <v>3</v>
      </c>
      <c r="C4437">
        <v>0</v>
      </c>
      <c r="D4437">
        <v>15685.9</v>
      </c>
      <c r="E4437">
        <v>20681.2</v>
      </c>
      <c r="F4437">
        <v>27406.9</v>
      </c>
      <c r="G4437">
        <v>31498.2</v>
      </c>
      <c r="H4437">
        <v>34801.599999999999</v>
      </c>
      <c r="I4437">
        <v>37807.699999999997</v>
      </c>
      <c r="J4437">
        <v>41148.6</v>
      </c>
      <c r="K4437">
        <v>40614</v>
      </c>
      <c r="L4437">
        <v>61738.400000000001</v>
      </c>
      <c r="M4437">
        <v>80934.600000000006</v>
      </c>
      <c r="N4437">
        <v>99712.5</v>
      </c>
      <c r="O4437">
        <v>120752</v>
      </c>
      <c r="P4437">
        <v>139776</v>
      </c>
      <c r="Q4437">
        <v>158621</v>
      </c>
      <c r="R4437">
        <v>175840</v>
      </c>
      <c r="S4437">
        <v>194646</v>
      </c>
      <c r="T4437">
        <v>191861</v>
      </c>
      <c r="U4437">
        <v>188855</v>
      </c>
      <c r="V4437">
        <v>187487</v>
      </c>
      <c r="W4437">
        <v>185200</v>
      </c>
      <c r="X4437">
        <v>185019</v>
      </c>
      <c r="Y4437">
        <v>183227</v>
      </c>
      <c r="Z4437">
        <v>181351</v>
      </c>
      <c r="AA4437">
        <v>179311</v>
      </c>
      <c r="AB4437">
        <v>179111</v>
      </c>
      <c r="AC4437">
        <v>176822</v>
      </c>
      <c r="AD4437">
        <v>177569</v>
      </c>
      <c r="AE4437">
        <v>176716</v>
      </c>
      <c r="AF4437">
        <v>175898</v>
      </c>
      <c r="AG4437">
        <v>175721</v>
      </c>
    </row>
    <row r="4438" spans="1:33" x14ac:dyDescent="0.25">
      <c r="A4438" t="s">
        <v>2190</v>
      </c>
      <c r="B4438" t="s">
        <v>3</v>
      </c>
      <c r="C4438">
        <v>0</v>
      </c>
      <c r="D4438">
        <v>103289</v>
      </c>
      <c r="E4438">
        <v>136183</v>
      </c>
      <c r="F4438">
        <v>180470</v>
      </c>
      <c r="G4438">
        <v>207411</v>
      </c>
      <c r="H4438">
        <v>229163</v>
      </c>
      <c r="I4438">
        <v>248958</v>
      </c>
      <c r="J4438">
        <v>270958</v>
      </c>
      <c r="K4438">
        <v>267437</v>
      </c>
      <c r="L4438">
        <v>406539</v>
      </c>
      <c r="M4438">
        <v>532943</v>
      </c>
      <c r="N4438">
        <v>656592</v>
      </c>
      <c r="O4438">
        <v>795137</v>
      </c>
      <c r="P4438">
        <v>920405</v>
      </c>
      <c r="Q4438" s="136">
        <v>1044500</v>
      </c>
      <c r="R4438" s="136">
        <v>1157880</v>
      </c>
      <c r="S4438" s="136">
        <v>1281720</v>
      </c>
      <c r="T4438" s="136">
        <v>1263380</v>
      </c>
      <c r="U4438" s="136">
        <v>1243590</v>
      </c>
      <c r="V4438" s="136">
        <v>1234570</v>
      </c>
      <c r="W4438" s="136">
        <v>1219520</v>
      </c>
      <c r="X4438" s="136">
        <v>1218330</v>
      </c>
      <c r="Y4438" s="136">
        <v>1206520</v>
      </c>
      <c r="Z4438" s="136">
        <v>1194170</v>
      </c>
      <c r="AA4438" s="136">
        <v>1180740</v>
      </c>
      <c r="AB4438" s="136">
        <v>1179420</v>
      </c>
      <c r="AC4438" s="136">
        <v>1164350</v>
      </c>
      <c r="AD4438" s="136">
        <v>1169270</v>
      </c>
      <c r="AE4438" s="136">
        <v>1163650</v>
      </c>
      <c r="AF4438" s="136">
        <v>1158260</v>
      </c>
      <c r="AG4438" s="136">
        <v>1157100</v>
      </c>
    </row>
    <row r="4439" spans="1:33" x14ac:dyDescent="0.25">
      <c r="A4439" t="s">
        <v>2191</v>
      </c>
      <c r="B4439" t="s">
        <v>3</v>
      </c>
      <c r="C4439">
        <v>0</v>
      </c>
      <c r="D4439">
        <v>2308.16</v>
      </c>
      <c r="E4439">
        <v>3043.23</v>
      </c>
      <c r="F4439">
        <v>4032.91</v>
      </c>
      <c r="G4439">
        <v>4634.95</v>
      </c>
      <c r="H4439">
        <v>5121.03</v>
      </c>
      <c r="I4439">
        <v>5563.38</v>
      </c>
      <c r="J4439">
        <v>6055</v>
      </c>
      <c r="K4439">
        <v>5976.32</v>
      </c>
      <c r="L4439">
        <v>9084.7800000000007</v>
      </c>
      <c r="M4439">
        <v>11909.5</v>
      </c>
      <c r="N4439">
        <v>14672.6</v>
      </c>
      <c r="O4439">
        <v>17768.7</v>
      </c>
      <c r="P4439">
        <v>20568</v>
      </c>
      <c r="Q4439">
        <v>23341</v>
      </c>
      <c r="R4439">
        <v>25874.799999999999</v>
      </c>
      <c r="S4439">
        <v>28642</v>
      </c>
      <c r="T4439">
        <v>28232.3</v>
      </c>
      <c r="U4439">
        <v>27790</v>
      </c>
      <c r="V4439">
        <v>27588.5</v>
      </c>
      <c r="W4439">
        <v>27252.1</v>
      </c>
      <c r="X4439">
        <v>27225.5</v>
      </c>
      <c r="Y4439">
        <v>26961.8</v>
      </c>
      <c r="Z4439">
        <v>26685.7</v>
      </c>
      <c r="AA4439">
        <v>26385.5</v>
      </c>
      <c r="AB4439">
        <v>26356</v>
      </c>
      <c r="AC4439">
        <v>26019.3</v>
      </c>
      <c r="AD4439">
        <v>26129.200000000001</v>
      </c>
      <c r="AE4439">
        <v>26003.599999999999</v>
      </c>
      <c r="AF4439">
        <v>25883.3</v>
      </c>
      <c r="AG4439">
        <v>25857.3</v>
      </c>
    </row>
    <row r="4440" spans="1:33" x14ac:dyDescent="0.25">
      <c r="A4440" t="s">
        <v>2192</v>
      </c>
      <c r="B4440" t="s">
        <v>3</v>
      </c>
      <c r="C4440">
        <v>0</v>
      </c>
      <c r="D4440">
        <v>2038.85</v>
      </c>
      <c r="E4440">
        <v>2688.15</v>
      </c>
      <c r="F4440">
        <v>3562.35</v>
      </c>
      <c r="G4440">
        <v>4094.15</v>
      </c>
      <c r="H4440">
        <v>4523.5200000000004</v>
      </c>
      <c r="I4440">
        <v>4914.25</v>
      </c>
      <c r="J4440">
        <v>5348.51</v>
      </c>
      <c r="K4440">
        <v>5279.01</v>
      </c>
      <c r="L4440">
        <v>8024.77</v>
      </c>
      <c r="M4440">
        <v>10519.9</v>
      </c>
      <c r="N4440">
        <v>12960.7</v>
      </c>
      <c r="O4440">
        <v>15695.4</v>
      </c>
      <c r="P4440">
        <v>18168.099999999999</v>
      </c>
      <c r="Q4440">
        <v>20617.599999999999</v>
      </c>
      <c r="R4440">
        <v>22855.8</v>
      </c>
      <c r="S4440">
        <v>25300.1</v>
      </c>
      <c r="T4440">
        <v>24938.2</v>
      </c>
      <c r="U4440">
        <v>24547.5</v>
      </c>
      <c r="V4440">
        <v>24369.5</v>
      </c>
      <c r="W4440">
        <v>24072.400000000001</v>
      </c>
      <c r="X4440">
        <v>24048.799999999999</v>
      </c>
      <c r="Y4440">
        <v>23815.9</v>
      </c>
      <c r="Z4440">
        <v>23572</v>
      </c>
      <c r="AA4440">
        <v>23306.9</v>
      </c>
      <c r="AB4440">
        <v>23280.799999999999</v>
      </c>
      <c r="AC4440">
        <v>22983.4</v>
      </c>
      <c r="AD4440">
        <v>23080.5</v>
      </c>
      <c r="AE4440">
        <v>22969.599999999999</v>
      </c>
      <c r="AF4440">
        <v>22863.200000000001</v>
      </c>
      <c r="AG4440">
        <v>22840.3</v>
      </c>
    </row>
    <row r="4441" spans="1:33" x14ac:dyDescent="0.25">
      <c r="A4441" t="s">
        <v>2193</v>
      </c>
      <c r="B4441" t="s">
        <v>3</v>
      </c>
      <c r="C4441">
        <v>0</v>
      </c>
      <c r="D4441">
        <v>69971.7</v>
      </c>
      <c r="E4441">
        <v>92255.3</v>
      </c>
      <c r="F4441">
        <v>122257</v>
      </c>
      <c r="G4441">
        <v>140508</v>
      </c>
      <c r="H4441">
        <v>155244</v>
      </c>
      <c r="I4441">
        <v>168653</v>
      </c>
      <c r="J4441">
        <v>183557</v>
      </c>
      <c r="K4441">
        <v>181172</v>
      </c>
      <c r="L4441">
        <v>275404</v>
      </c>
      <c r="M4441">
        <v>361035</v>
      </c>
      <c r="N4441">
        <v>444799</v>
      </c>
      <c r="O4441">
        <v>538655</v>
      </c>
      <c r="P4441">
        <v>623515</v>
      </c>
      <c r="Q4441">
        <v>707581</v>
      </c>
      <c r="R4441">
        <v>784393</v>
      </c>
      <c r="S4441">
        <v>868280</v>
      </c>
      <c r="T4441">
        <v>855858</v>
      </c>
      <c r="U4441">
        <v>842450</v>
      </c>
      <c r="V4441">
        <v>836343</v>
      </c>
      <c r="W4441">
        <v>826145</v>
      </c>
      <c r="X4441">
        <v>825338</v>
      </c>
      <c r="Y4441">
        <v>817343</v>
      </c>
      <c r="Z4441">
        <v>808973</v>
      </c>
      <c r="AA4441">
        <v>799874</v>
      </c>
      <c r="AB4441">
        <v>798980</v>
      </c>
      <c r="AC4441">
        <v>788771</v>
      </c>
      <c r="AD4441">
        <v>792104</v>
      </c>
      <c r="AE4441">
        <v>788298</v>
      </c>
      <c r="AF4441">
        <v>784648</v>
      </c>
      <c r="AG4441">
        <v>783860</v>
      </c>
    </row>
    <row r="4442" spans="1:33" x14ac:dyDescent="0.25">
      <c r="A4442" t="s">
        <v>2194</v>
      </c>
      <c r="B4442" t="s">
        <v>3</v>
      </c>
      <c r="C4442">
        <v>0</v>
      </c>
      <c r="D4442">
        <v>281.399</v>
      </c>
      <c r="E4442">
        <v>371.01499999999999</v>
      </c>
      <c r="F4442">
        <v>491.67099999999999</v>
      </c>
      <c r="G4442">
        <v>565.06899999999996</v>
      </c>
      <c r="H4442">
        <v>624.33000000000004</v>
      </c>
      <c r="I4442">
        <v>678.25800000000004</v>
      </c>
      <c r="J4442">
        <v>738.19299999999998</v>
      </c>
      <c r="K4442">
        <v>728.60199999999998</v>
      </c>
      <c r="L4442">
        <v>1107.57</v>
      </c>
      <c r="M4442">
        <v>1451.94</v>
      </c>
      <c r="N4442">
        <v>1788.81</v>
      </c>
      <c r="O4442">
        <v>2166.2600000000002</v>
      </c>
      <c r="P4442">
        <v>2507.54</v>
      </c>
      <c r="Q4442">
        <v>2845.62</v>
      </c>
      <c r="R4442">
        <v>3154.52</v>
      </c>
      <c r="S4442">
        <v>3491.89</v>
      </c>
      <c r="T4442">
        <v>3441.93</v>
      </c>
      <c r="U4442">
        <v>3388.01</v>
      </c>
      <c r="V4442">
        <v>3363.45</v>
      </c>
      <c r="W4442">
        <v>3322.43</v>
      </c>
      <c r="X4442">
        <v>3319.19</v>
      </c>
      <c r="Y4442">
        <v>3287.04</v>
      </c>
      <c r="Z4442">
        <v>3253.38</v>
      </c>
      <c r="AA4442">
        <v>3216.78</v>
      </c>
      <c r="AB4442">
        <v>3213.19</v>
      </c>
      <c r="AC4442">
        <v>3172.13</v>
      </c>
      <c r="AD4442">
        <v>3185.54</v>
      </c>
      <c r="AE4442">
        <v>3170.23</v>
      </c>
      <c r="AF4442">
        <v>3155.55</v>
      </c>
      <c r="AG4442">
        <v>3152.38</v>
      </c>
    </row>
    <row r="4443" spans="1:33" x14ac:dyDescent="0.25">
      <c r="A4443" t="s">
        <v>2195</v>
      </c>
      <c r="B4443" t="s">
        <v>3</v>
      </c>
      <c r="C4443">
        <v>0</v>
      </c>
      <c r="D4443">
        <v>664.65499999999997</v>
      </c>
      <c r="E4443">
        <v>876.32399999999996</v>
      </c>
      <c r="F4443">
        <v>1161.31</v>
      </c>
      <c r="G4443">
        <v>1334.67</v>
      </c>
      <c r="H4443">
        <v>1474.64</v>
      </c>
      <c r="I4443">
        <v>1602.02</v>
      </c>
      <c r="J4443">
        <v>1743.59</v>
      </c>
      <c r="K4443">
        <v>1720.93</v>
      </c>
      <c r="L4443">
        <v>2616.04</v>
      </c>
      <c r="M4443">
        <v>3429.43</v>
      </c>
      <c r="N4443">
        <v>4225.1099999999997</v>
      </c>
      <c r="O4443">
        <v>5116.63</v>
      </c>
      <c r="P4443">
        <v>5922.71</v>
      </c>
      <c r="Q4443">
        <v>6721.24</v>
      </c>
      <c r="R4443">
        <v>7450.87</v>
      </c>
      <c r="S4443">
        <v>8247.7099999999991</v>
      </c>
      <c r="T4443">
        <v>8129.71</v>
      </c>
      <c r="U4443">
        <v>8002.35</v>
      </c>
      <c r="V4443">
        <v>7944.34</v>
      </c>
      <c r="W4443">
        <v>7847.47</v>
      </c>
      <c r="X4443">
        <v>7839.8</v>
      </c>
      <c r="Y4443">
        <v>7763.86</v>
      </c>
      <c r="Z4443">
        <v>7684.36</v>
      </c>
      <c r="AA4443">
        <v>7597.93</v>
      </c>
      <c r="AB4443">
        <v>7589.43</v>
      </c>
      <c r="AC4443">
        <v>7492.46</v>
      </c>
      <c r="AD4443">
        <v>7524.12</v>
      </c>
      <c r="AE4443">
        <v>7487.96</v>
      </c>
      <c r="AF4443">
        <v>7453.3</v>
      </c>
      <c r="AG4443">
        <v>7445.81</v>
      </c>
    </row>
    <row r="4444" spans="1:33" x14ac:dyDescent="0.25">
      <c r="A4444" t="s">
        <v>6695</v>
      </c>
      <c r="B4444" t="s">
        <v>3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6694</v>
      </c>
      <c r="B4445" t="s">
        <v>3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6693</v>
      </c>
      <c r="B4446" t="s">
        <v>3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6692</v>
      </c>
      <c r="B4447" t="s">
        <v>3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6691</v>
      </c>
      <c r="B4448" t="s">
        <v>3</v>
      </c>
      <c r="C4448">
        <v>0</v>
      </c>
      <c r="D4448">
        <v>29.0608</v>
      </c>
      <c r="E4448">
        <v>51.027999999999999</v>
      </c>
      <c r="F4448">
        <v>66.596500000000006</v>
      </c>
      <c r="G4448">
        <v>74.479600000000005</v>
      </c>
      <c r="H4448">
        <v>76.715100000000007</v>
      </c>
      <c r="I4448">
        <v>75.305700000000002</v>
      </c>
      <c r="J4448">
        <v>78.277299999999997</v>
      </c>
      <c r="K4448">
        <v>123.461</v>
      </c>
      <c r="L4448">
        <v>119.133</v>
      </c>
      <c r="M4448">
        <v>114.361</v>
      </c>
      <c r="N4448">
        <v>107.514</v>
      </c>
      <c r="O4448">
        <v>110.776</v>
      </c>
      <c r="P4448">
        <v>113.4</v>
      </c>
      <c r="Q4448">
        <v>115.749</v>
      </c>
      <c r="R4448">
        <v>117.148</v>
      </c>
      <c r="S4448">
        <v>118.56699999999999</v>
      </c>
      <c r="T4448">
        <v>114.35899999999999</v>
      </c>
      <c r="U4448">
        <v>111.557</v>
      </c>
      <c r="V4448">
        <v>108.705</v>
      </c>
      <c r="W4448">
        <v>106.34699999999999</v>
      </c>
      <c r="X4448">
        <v>104.098</v>
      </c>
      <c r="Y4448">
        <v>100.55</v>
      </c>
      <c r="Z4448">
        <v>96.919700000000006</v>
      </c>
      <c r="AA4448">
        <v>92.988699999999994</v>
      </c>
      <c r="AB4448">
        <v>90.385800000000003</v>
      </c>
      <c r="AC4448">
        <v>86.217200000000005</v>
      </c>
      <c r="AD4448">
        <v>84.809299999999993</v>
      </c>
      <c r="AE4448">
        <v>83.558700000000002</v>
      </c>
      <c r="AF4448">
        <v>82.192899999999995</v>
      </c>
      <c r="AG4448">
        <v>80.476799999999997</v>
      </c>
    </row>
    <row r="4449" spans="1:33" x14ac:dyDescent="0.25">
      <c r="A4449" t="s">
        <v>6690</v>
      </c>
      <c r="B4449" t="s">
        <v>3</v>
      </c>
      <c r="C4449">
        <v>0</v>
      </c>
      <c r="D4449">
        <v>460.81400000000002</v>
      </c>
      <c r="E4449">
        <v>809.14599999999996</v>
      </c>
      <c r="F4449">
        <v>1056.01</v>
      </c>
      <c r="G4449">
        <v>1181.02</v>
      </c>
      <c r="H4449">
        <v>1216.46</v>
      </c>
      <c r="I4449">
        <v>1194.1099999999999</v>
      </c>
      <c r="J4449">
        <v>1241.23</v>
      </c>
      <c r="K4449">
        <v>1957.7</v>
      </c>
      <c r="L4449">
        <v>1889.08</v>
      </c>
      <c r="M4449">
        <v>1813.41</v>
      </c>
      <c r="N4449">
        <v>1704.84</v>
      </c>
      <c r="O4449">
        <v>1756.56</v>
      </c>
      <c r="P4449">
        <v>1798.18</v>
      </c>
      <c r="Q4449">
        <v>1835.42</v>
      </c>
      <c r="R4449">
        <v>1857.6</v>
      </c>
      <c r="S4449">
        <v>1880.1</v>
      </c>
      <c r="T4449">
        <v>1813.38</v>
      </c>
      <c r="U4449">
        <v>1768.94</v>
      </c>
      <c r="V4449">
        <v>1723.72</v>
      </c>
      <c r="W4449">
        <v>1686.33</v>
      </c>
      <c r="X4449">
        <v>1650.68</v>
      </c>
      <c r="Y4449">
        <v>1594.41</v>
      </c>
      <c r="Z4449">
        <v>1536.85</v>
      </c>
      <c r="AA4449">
        <v>1474.51</v>
      </c>
      <c r="AB4449">
        <v>1433.24</v>
      </c>
      <c r="AC4449">
        <v>1367.14</v>
      </c>
      <c r="AD4449">
        <v>1344.81</v>
      </c>
      <c r="AE4449">
        <v>1324.98</v>
      </c>
      <c r="AF4449">
        <v>1303.32</v>
      </c>
      <c r="AG4449">
        <v>1276.1099999999999</v>
      </c>
    </row>
    <row r="4450" spans="1:33" x14ac:dyDescent="0.25">
      <c r="A4450" t="s">
        <v>6689</v>
      </c>
      <c r="B4450" t="s">
        <v>3</v>
      </c>
      <c r="C4450">
        <v>0</v>
      </c>
      <c r="D4450">
        <v>3034.4</v>
      </c>
      <c r="E4450">
        <v>5328.11</v>
      </c>
      <c r="F4450">
        <v>6953.7</v>
      </c>
      <c r="G4450">
        <v>7776.82</v>
      </c>
      <c r="H4450">
        <v>8010.24</v>
      </c>
      <c r="I4450">
        <v>7863.07</v>
      </c>
      <c r="J4450">
        <v>8173.35</v>
      </c>
      <c r="K4450">
        <v>12891.2</v>
      </c>
      <c r="L4450">
        <v>12439.3</v>
      </c>
      <c r="M4450">
        <v>11941.1</v>
      </c>
      <c r="N4450">
        <v>11226.2</v>
      </c>
      <c r="O4450">
        <v>11566.7</v>
      </c>
      <c r="P4450">
        <v>11840.7</v>
      </c>
      <c r="Q4450">
        <v>12086</v>
      </c>
      <c r="R4450">
        <v>12232</v>
      </c>
      <c r="S4450">
        <v>12380.2</v>
      </c>
      <c r="T4450">
        <v>11940.9</v>
      </c>
      <c r="U4450">
        <v>11648.2</v>
      </c>
      <c r="V4450">
        <v>11350.4</v>
      </c>
      <c r="W4450">
        <v>11104.2</v>
      </c>
      <c r="X4450">
        <v>10869.5</v>
      </c>
      <c r="Y4450">
        <v>10498.9</v>
      </c>
      <c r="Z4450">
        <v>10119.9</v>
      </c>
      <c r="AA4450">
        <v>9709.4500000000007</v>
      </c>
      <c r="AB4450">
        <v>9437.66</v>
      </c>
      <c r="AC4450">
        <v>9002.4</v>
      </c>
      <c r="AD4450">
        <v>8855.4</v>
      </c>
      <c r="AE4450">
        <v>8724.81</v>
      </c>
      <c r="AF4450">
        <v>8582.2000000000007</v>
      </c>
      <c r="AG4450">
        <v>8403.02</v>
      </c>
    </row>
    <row r="4451" spans="1:33" x14ac:dyDescent="0.25">
      <c r="A4451" t="s">
        <v>6688</v>
      </c>
      <c r="B4451" t="s">
        <v>3</v>
      </c>
      <c r="C4451">
        <v>0</v>
      </c>
      <c r="D4451">
        <v>67.808599999999998</v>
      </c>
      <c r="E4451">
        <v>119.065</v>
      </c>
      <c r="F4451">
        <v>155.392</v>
      </c>
      <c r="G4451">
        <v>173.786</v>
      </c>
      <c r="H4451">
        <v>179.00200000000001</v>
      </c>
      <c r="I4451">
        <v>175.71299999999999</v>
      </c>
      <c r="J4451">
        <v>182.64699999999999</v>
      </c>
      <c r="K4451">
        <v>288.07499999999999</v>
      </c>
      <c r="L4451">
        <v>277.97699999999998</v>
      </c>
      <c r="M4451">
        <v>266.84300000000002</v>
      </c>
      <c r="N4451">
        <v>250.86699999999999</v>
      </c>
      <c r="O4451">
        <v>258.47699999999998</v>
      </c>
      <c r="P4451">
        <v>264.601</v>
      </c>
      <c r="Q4451">
        <v>270.08100000000002</v>
      </c>
      <c r="R4451">
        <v>273.34500000000003</v>
      </c>
      <c r="S4451">
        <v>276.65499999999997</v>
      </c>
      <c r="T4451">
        <v>266.83800000000002</v>
      </c>
      <c r="U4451">
        <v>260.29899999999998</v>
      </c>
      <c r="V4451">
        <v>253.64400000000001</v>
      </c>
      <c r="W4451">
        <v>248.142</v>
      </c>
      <c r="X4451">
        <v>242.89599999999999</v>
      </c>
      <c r="Y4451">
        <v>234.61600000000001</v>
      </c>
      <c r="Z4451">
        <v>226.14599999999999</v>
      </c>
      <c r="AA4451">
        <v>216.97399999999999</v>
      </c>
      <c r="AB4451">
        <v>210.9</v>
      </c>
      <c r="AC4451">
        <v>201.173</v>
      </c>
      <c r="AD4451">
        <v>197.88800000000001</v>
      </c>
      <c r="AE4451">
        <v>194.97</v>
      </c>
      <c r="AF4451">
        <v>191.78299999999999</v>
      </c>
      <c r="AG4451">
        <v>187.779</v>
      </c>
    </row>
    <row r="4452" spans="1:33" x14ac:dyDescent="0.25">
      <c r="A4452" t="s">
        <v>6687</v>
      </c>
      <c r="B4452" t="s">
        <v>3</v>
      </c>
      <c r="C4452">
        <v>0</v>
      </c>
      <c r="D4452">
        <v>59.896700000000003</v>
      </c>
      <c r="E4452">
        <v>105.173</v>
      </c>
      <c r="F4452">
        <v>137.261</v>
      </c>
      <c r="G4452">
        <v>153.50899999999999</v>
      </c>
      <c r="H4452">
        <v>158.11600000000001</v>
      </c>
      <c r="I4452">
        <v>155.21100000000001</v>
      </c>
      <c r="J4452">
        <v>161.33600000000001</v>
      </c>
      <c r="K4452">
        <v>254.46199999999999</v>
      </c>
      <c r="L4452">
        <v>245.54300000000001</v>
      </c>
      <c r="M4452">
        <v>235.708</v>
      </c>
      <c r="N4452">
        <v>221.596</v>
      </c>
      <c r="O4452">
        <v>228.31800000000001</v>
      </c>
      <c r="P4452">
        <v>233.727</v>
      </c>
      <c r="Q4452">
        <v>238.56899999999999</v>
      </c>
      <c r="R4452">
        <v>241.45099999999999</v>
      </c>
      <c r="S4452">
        <v>244.375</v>
      </c>
      <c r="T4452">
        <v>235.70400000000001</v>
      </c>
      <c r="U4452">
        <v>229.92699999999999</v>
      </c>
      <c r="V4452">
        <v>224.04900000000001</v>
      </c>
      <c r="W4452">
        <v>219.18899999999999</v>
      </c>
      <c r="X4452">
        <v>214.55500000000001</v>
      </c>
      <c r="Y4452">
        <v>207.24100000000001</v>
      </c>
      <c r="Z4452">
        <v>199.75899999999999</v>
      </c>
      <c r="AA4452">
        <v>191.65700000000001</v>
      </c>
      <c r="AB4452">
        <v>186.29300000000001</v>
      </c>
      <c r="AC4452">
        <v>177.70099999999999</v>
      </c>
      <c r="AD4452">
        <v>174.79900000000001</v>
      </c>
      <c r="AE4452">
        <v>172.221</v>
      </c>
      <c r="AF4452">
        <v>169.40600000000001</v>
      </c>
      <c r="AG4452">
        <v>165.869</v>
      </c>
    </row>
    <row r="4453" spans="1:33" x14ac:dyDescent="0.25">
      <c r="A4453" t="s">
        <v>6686</v>
      </c>
      <c r="B4453" t="s">
        <v>3</v>
      </c>
      <c r="C4453">
        <v>0</v>
      </c>
      <c r="D4453">
        <v>2055.61</v>
      </c>
      <c r="E4453">
        <v>3609.45</v>
      </c>
      <c r="F4453">
        <v>4710.68</v>
      </c>
      <c r="G4453">
        <v>5268.3</v>
      </c>
      <c r="H4453">
        <v>5426.42</v>
      </c>
      <c r="I4453">
        <v>5326.73</v>
      </c>
      <c r="J4453">
        <v>5536.92</v>
      </c>
      <c r="K4453">
        <v>8732.9500000000007</v>
      </c>
      <c r="L4453">
        <v>8426.85</v>
      </c>
      <c r="M4453">
        <v>8089.31</v>
      </c>
      <c r="N4453">
        <v>7605</v>
      </c>
      <c r="O4453">
        <v>7835.7</v>
      </c>
      <c r="P4453">
        <v>8021.34</v>
      </c>
      <c r="Q4453">
        <v>8187.49</v>
      </c>
      <c r="R4453">
        <v>8286.42</v>
      </c>
      <c r="S4453">
        <v>8386.77</v>
      </c>
      <c r="T4453">
        <v>8089.17</v>
      </c>
      <c r="U4453">
        <v>7890.93</v>
      </c>
      <c r="V4453">
        <v>7689.19</v>
      </c>
      <c r="W4453">
        <v>7522.4</v>
      </c>
      <c r="X4453">
        <v>7363.37</v>
      </c>
      <c r="Y4453">
        <v>7112.36</v>
      </c>
      <c r="Z4453">
        <v>6855.59</v>
      </c>
      <c r="AA4453">
        <v>6577.53</v>
      </c>
      <c r="AB4453">
        <v>6393.41</v>
      </c>
      <c r="AC4453">
        <v>6098.55</v>
      </c>
      <c r="AD4453">
        <v>5998.96</v>
      </c>
      <c r="AE4453">
        <v>5910.5</v>
      </c>
      <c r="AF4453">
        <v>5813.89</v>
      </c>
      <c r="AG4453">
        <v>5692.51</v>
      </c>
    </row>
    <row r="4454" spans="1:33" x14ac:dyDescent="0.25">
      <c r="A4454" t="s">
        <v>6685</v>
      </c>
      <c r="B4454" t="s">
        <v>3</v>
      </c>
      <c r="C4454">
        <v>0</v>
      </c>
      <c r="D4454">
        <v>8.2668599999999994</v>
      </c>
      <c r="E4454">
        <v>14.5158</v>
      </c>
      <c r="F4454">
        <v>18.944500000000001</v>
      </c>
      <c r="G4454">
        <v>21.187100000000001</v>
      </c>
      <c r="H4454">
        <v>21.823</v>
      </c>
      <c r="I4454">
        <v>21.422000000000001</v>
      </c>
      <c r="J4454">
        <v>22.267399999999999</v>
      </c>
      <c r="K4454">
        <v>35.120600000000003</v>
      </c>
      <c r="L4454">
        <v>33.889499999999998</v>
      </c>
      <c r="M4454">
        <v>32.5321</v>
      </c>
      <c r="N4454">
        <v>30.584399999999999</v>
      </c>
      <c r="O4454">
        <v>31.5122</v>
      </c>
      <c r="P4454">
        <v>32.258699999999997</v>
      </c>
      <c r="Q4454">
        <v>32.926900000000003</v>
      </c>
      <c r="R4454">
        <v>33.324800000000003</v>
      </c>
      <c r="S4454">
        <v>33.728299999999997</v>
      </c>
      <c r="T4454">
        <v>32.531500000000001</v>
      </c>
      <c r="U4454">
        <v>31.734300000000001</v>
      </c>
      <c r="V4454">
        <v>30.922899999999998</v>
      </c>
      <c r="W4454">
        <v>30.252199999999998</v>
      </c>
      <c r="X4454">
        <v>29.6126</v>
      </c>
      <c r="Y4454">
        <v>28.603200000000001</v>
      </c>
      <c r="Z4454">
        <v>27.570499999999999</v>
      </c>
      <c r="AA4454">
        <v>26.452300000000001</v>
      </c>
      <c r="AB4454">
        <v>25.7118</v>
      </c>
      <c r="AC4454">
        <v>24.526</v>
      </c>
      <c r="AD4454">
        <v>24.125499999999999</v>
      </c>
      <c r="AE4454">
        <v>23.7697</v>
      </c>
      <c r="AF4454">
        <v>23.3812</v>
      </c>
      <c r="AG4454">
        <v>22.8931</v>
      </c>
    </row>
    <row r="4455" spans="1:33" x14ac:dyDescent="0.25">
      <c r="A4455" t="s">
        <v>6684</v>
      </c>
      <c r="B4455" t="s">
        <v>3</v>
      </c>
      <c r="C4455">
        <v>0</v>
      </c>
      <c r="D4455">
        <v>19.526</v>
      </c>
      <c r="E4455">
        <v>34.285800000000002</v>
      </c>
      <c r="F4455">
        <v>44.746299999999998</v>
      </c>
      <c r="G4455">
        <v>50.042999999999999</v>
      </c>
      <c r="H4455">
        <v>51.545099999999998</v>
      </c>
      <c r="I4455">
        <v>50.598100000000002</v>
      </c>
      <c r="J4455">
        <v>52.594700000000003</v>
      </c>
      <c r="K4455">
        <v>82.953500000000005</v>
      </c>
      <c r="L4455">
        <v>80.0458</v>
      </c>
      <c r="M4455">
        <v>76.839600000000004</v>
      </c>
      <c r="N4455">
        <v>72.239199999999997</v>
      </c>
      <c r="O4455">
        <v>74.430599999999998</v>
      </c>
      <c r="P4455">
        <v>76.193899999999999</v>
      </c>
      <c r="Q4455">
        <v>77.772099999999995</v>
      </c>
      <c r="R4455">
        <v>78.7119</v>
      </c>
      <c r="S4455">
        <v>79.665099999999995</v>
      </c>
      <c r="T4455">
        <v>76.838200000000001</v>
      </c>
      <c r="U4455">
        <v>74.955200000000005</v>
      </c>
      <c r="V4455">
        <v>73.038799999999995</v>
      </c>
      <c r="W4455">
        <v>71.454499999999996</v>
      </c>
      <c r="X4455">
        <v>69.943899999999999</v>
      </c>
      <c r="Y4455">
        <v>67.559600000000003</v>
      </c>
      <c r="Z4455">
        <v>65.120599999999996</v>
      </c>
      <c r="AA4455">
        <v>62.479300000000002</v>
      </c>
      <c r="AB4455">
        <v>60.730400000000003</v>
      </c>
      <c r="AC4455">
        <v>57.929499999999997</v>
      </c>
      <c r="AD4455">
        <v>56.983600000000003</v>
      </c>
      <c r="AE4455">
        <v>56.143300000000004</v>
      </c>
      <c r="AF4455">
        <v>55.2256</v>
      </c>
      <c r="AG4455">
        <v>54.072600000000001</v>
      </c>
    </row>
    <row r="4456" spans="1:33" x14ac:dyDescent="0.25">
      <c r="A4456" t="s">
        <v>6683</v>
      </c>
      <c r="B4456" t="s">
        <v>3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6682</v>
      </c>
      <c r="B4457" t="s">
        <v>3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6681</v>
      </c>
      <c r="B4458" t="s">
        <v>3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6680</v>
      </c>
      <c r="B4459" t="s">
        <v>3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6679</v>
      </c>
      <c r="B4460" t="s">
        <v>3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6678</v>
      </c>
      <c r="B4461" t="s">
        <v>3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6677</v>
      </c>
      <c r="B4462" t="s">
        <v>3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6676</v>
      </c>
      <c r="B4463" t="s">
        <v>3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6675</v>
      </c>
      <c r="B4464" t="s">
        <v>3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6674</v>
      </c>
      <c r="B4465" t="s">
        <v>3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6673</v>
      </c>
      <c r="B4466" t="s">
        <v>3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6672</v>
      </c>
      <c r="B4467" t="s">
        <v>3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6671</v>
      </c>
      <c r="B4468" t="s">
        <v>3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6670</v>
      </c>
      <c r="B4469" t="s">
        <v>3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6669</v>
      </c>
      <c r="B4470" t="s">
        <v>3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6668</v>
      </c>
      <c r="B4471" t="s">
        <v>3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6667</v>
      </c>
      <c r="B4472" t="s">
        <v>3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6666</v>
      </c>
      <c r="B4473" t="s">
        <v>3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6665</v>
      </c>
      <c r="B4474" t="s">
        <v>3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6664</v>
      </c>
      <c r="B4475" t="s">
        <v>3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6663</v>
      </c>
      <c r="B4476" t="s">
        <v>3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6662</v>
      </c>
      <c r="B4477" t="s">
        <v>3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6661</v>
      </c>
      <c r="B4478" t="s">
        <v>3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6660</v>
      </c>
      <c r="B4479" t="s">
        <v>3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6659</v>
      </c>
      <c r="B4480" t="s">
        <v>3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6658</v>
      </c>
      <c r="B4481" t="s">
        <v>3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6657</v>
      </c>
      <c r="B4482" t="s">
        <v>3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6656</v>
      </c>
      <c r="B4483" t="s">
        <v>3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2196</v>
      </c>
      <c r="B4484" t="s">
        <v>3</v>
      </c>
      <c r="C4484">
        <v>862268</v>
      </c>
      <c r="D4484">
        <v>839273</v>
      </c>
      <c r="E4484">
        <v>816434</v>
      </c>
      <c r="F4484">
        <v>793593</v>
      </c>
      <c r="G4484">
        <v>770726</v>
      </c>
      <c r="H4484">
        <v>747839</v>
      </c>
      <c r="I4484">
        <v>724937</v>
      </c>
      <c r="J4484">
        <v>702051</v>
      </c>
      <c r="K4484">
        <v>679358</v>
      </c>
      <c r="L4484">
        <v>657469</v>
      </c>
      <c r="M4484">
        <v>635506</v>
      </c>
      <c r="N4484">
        <v>613459</v>
      </c>
      <c r="O4484">
        <v>591468</v>
      </c>
      <c r="P4484">
        <v>569425</v>
      </c>
      <c r="Q4484">
        <v>547351</v>
      </c>
      <c r="R4484">
        <v>525262</v>
      </c>
      <c r="S4484">
        <v>526125</v>
      </c>
      <c r="T4484">
        <v>525991</v>
      </c>
      <c r="U4484">
        <v>525860</v>
      </c>
      <c r="V4484">
        <v>525729</v>
      </c>
      <c r="W4484">
        <v>525620</v>
      </c>
      <c r="X4484">
        <v>525514</v>
      </c>
      <c r="Y4484">
        <v>525387</v>
      </c>
      <c r="Z4484">
        <v>525242</v>
      </c>
      <c r="AA4484">
        <v>525089</v>
      </c>
      <c r="AB4484">
        <v>525041</v>
      </c>
      <c r="AC4484">
        <v>524899</v>
      </c>
      <c r="AD4484">
        <v>524817</v>
      </c>
      <c r="AE4484">
        <v>524735</v>
      </c>
      <c r="AF4484">
        <v>524654</v>
      </c>
      <c r="AG4484">
        <v>524575</v>
      </c>
    </row>
    <row r="4485" spans="1:33" x14ac:dyDescent="0.25">
      <c r="A4485" t="s">
        <v>2197</v>
      </c>
      <c r="B4485" t="s">
        <v>3</v>
      </c>
      <c r="C4485" s="136">
        <v>13672900</v>
      </c>
      <c r="D4485" s="136">
        <v>13308300</v>
      </c>
      <c r="E4485" s="136">
        <v>12946100</v>
      </c>
      <c r="F4485" s="136">
        <v>12583900</v>
      </c>
      <c r="G4485" s="136">
        <v>12221300</v>
      </c>
      <c r="H4485" s="136">
        <v>11858400</v>
      </c>
      <c r="I4485" s="136">
        <v>11495200</v>
      </c>
      <c r="J4485" s="136">
        <v>11132300</v>
      </c>
      <c r="K4485" s="136">
        <v>10772500</v>
      </c>
      <c r="L4485" s="136">
        <v>10425400</v>
      </c>
      <c r="M4485" s="136">
        <v>10077200</v>
      </c>
      <c r="N4485" s="136">
        <v>9727560</v>
      </c>
      <c r="O4485" s="136">
        <v>9378840</v>
      </c>
      <c r="P4485" s="136">
        <v>9029310</v>
      </c>
      <c r="Q4485" s="136">
        <v>8679290</v>
      </c>
      <c r="R4485" s="136">
        <v>8329030</v>
      </c>
      <c r="S4485" s="136">
        <v>8342710</v>
      </c>
      <c r="T4485" s="136">
        <v>8340580</v>
      </c>
      <c r="U4485" s="136">
        <v>8338510</v>
      </c>
      <c r="V4485" s="136">
        <v>8336440</v>
      </c>
      <c r="W4485" s="136">
        <v>8334700</v>
      </c>
      <c r="X4485" s="136">
        <v>8333020</v>
      </c>
      <c r="Y4485" s="136">
        <v>8331000</v>
      </c>
      <c r="Z4485" s="136">
        <v>8328710</v>
      </c>
      <c r="AA4485" s="136">
        <v>8326280</v>
      </c>
      <c r="AB4485" s="136">
        <v>8325520</v>
      </c>
      <c r="AC4485" s="136">
        <v>8323270</v>
      </c>
      <c r="AD4485" s="136">
        <v>8321970</v>
      </c>
      <c r="AE4485" s="136">
        <v>8320670</v>
      </c>
      <c r="AF4485" s="136">
        <v>8319390</v>
      </c>
      <c r="AG4485" s="136">
        <v>8318130</v>
      </c>
    </row>
    <row r="4486" spans="1:33" x14ac:dyDescent="0.25">
      <c r="A4486" t="s">
        <v>2198</v>
      </c>
      <c r="B4486" t="s">
        <v>3</v>
      </c>
      <c r="C4486" s="136">
        <v>90034000</v>
      </c>
      <c r="D4486" s="136">
        <v>87633000</v>
      </c>
      <c r="E4486" s="136">
        <v>85248200</v>
      </c>
      <c r="F4486" s="136">
        <v>82863300</v>
      </c>
      <c r="G4486" s="136">
        <v>80475600</v>
      </c>
      <c r="H4486" s="136">
        <v>78085900</v>
      </c>
      <c r="I4486" s="136">
        <v>75694500</v>
      </c>
      <c r="J4486" s="136">
        <v>73304900</v>
      </c>
      <c r="K4486" s="136">
        <v>70935400</v>
      </c>
      <c r="L4486" s="136">
        <v>68649800</v>
      </c>
      <c r="M4486" s="136">
        <v>66356600</v>
      </c>
      <c r="N4486" s="136">
        <v>64054600</v>
      </c>
      <c r="O4486" s="136">
        <v>61758300</v>
      </c>
      <c r="P4486" s="136">
        <v>59456700</v>
      </c>
      <c r="Q4486" s="136">
        <v>57151900</v>
      </c>
      <c r="R4486" s="136">
        <v>54845500</v>
      </c>
      <c r="S4486" s="136">
        <v>54935500</v>
      </c>
      <c r="T4486" s="136">
        <v>54921500</v>
      </c>
      <c r="U4486" s="136">
        <v>54907900</v>
      </c>
      <c r="V4486" s="136">
        <v>54894200</v>
      </c>
      <c r="W4486" s="136">
        <v>54882800</v>
      </c>
      <c r="X4486" s="136">
        <v>54871700</v>
      </c>
      <c r="Y4486" s="136">
        <v>54858400</v>
      </c>
      <c r="Z4486" s="136">
        <v>54843400</v>
      </c>
      <c r="AA4486" s="136">
        <v>54827300</v>
      </c>
      <c r="AB4486" s="136">
        <v>54822300</v>
      </c>
      <c r="AC4486" s="136">
        <v>54807500</v>
      </c>
      <c r="AD4486" s="136">
        <v>54799000</v>
      </c>
      <c r="AE4486" s="136">
        <v>54790400</v>
      </c>
      <c r="AF4486" s="136">
        <v>54782000</v>
      </c>
      <c r="AG4486" s="136">
        <v>54773700</v>
      </c>
    </row>
    <row r="4487" spans="1:33" x14ac:dyDescent="0.25">
      <c r="A4487" t="s">
        <v>2199</v>
      </c>
      <c r="B4487" t="s">
        <v>3</v>
      </c>
      <c r="C4487" s="136">
        <v>2011960</v>
      </c>
      <c r="D4487" s="136">
        <v>1958300</v>
      </c>
      <c r="E4487" s="136">
        <v>1905010</v>
      </c>
      <c r="F4487" s="136">
        <v>1851720</v>
      </c>
      <c r="G4487" s="136">
        <v>1798360</v>
      </c>
      <c r="H4487" s="136">
        <v>1744960</v>
      </c>
      <c r="I4487" s="136">
        <v>1691520</v>
      </c>
      <c r="J4487" s="136">
        <v>1638120</v>
      </c>
      <c r="K4487" s="136">
        <v>1585170</v>
      </c>
      <c r="L4487" s="136">
        <v>1534090</v>
      </c>
      <c r="M4487" s="136">
        <v>1482850</v>
      </c>
      <c r="N4487" s="136">
        <v>1431400</v>
      </c>
      <c r="O4487" s="136">
        <v>1380090</v>
      </c>
      <c r="P4487" s="136">
        <v>1328660</v>
      </c>
      <c r="Q4487" s="136">
        <v>1277150</v>
      </c>
      <c r="R4487" s="136">
        <v>1225610</v>
      </c>
      <c r="S4487" s="136">
        <v>1227630</v>
      </c>
      <c r="T4487" s="136">
        <v>1227310</v>
      </c>
      <c r="U4487" s="136">
        <v>1227010</v>
      </c>
      <c r="V4487" s="136">
        <v>1226700</v>
      </c>
      <c r="W4487" s="136">
        <v>1226450</v>
      </c>
      <c r="X4487" s="136">
        <v>1226200</v>
      </c>
      <c r="Y4487" s="136">
        <v>1225900</v>
      </c>
      <c r="Z4487" s="136">
        <v>1225570</v>
      </c>
      <c r="AA4487" s="136">
        <v>1225210</v>
      </c>
      <c r="AB4487" s="136">
        <v>1225100</v>
      </c>
      <c r="AC4487" s="136">
        <v>1224760</v>
      </c>
      <c r="AD4487" s="136">
        <v>1224570</v>
      </c>
      <c r="AE4487" s="136">
        <v>1224380</v>
      </c>
      <c r="AF4487" s="136">
        <v>1224190</v>
      </c>
      <c r="AG4487" s="136">
        <v>1224010</v>
      </c>
    </row>
    <row r="4488" spans="1:33" x14ac:dyDescent="0.25">
      <c r="A4488" t="s">
        <v>2200</v>
      </c>
      <c r="B4488" t="s">
        <v>3</v>
      </c>
      <c r="C4488" s="136">
        <v>1777200</v>
      </c>
      <c r="D4488" s="136">
        <v>1729810</v>
      </c>
      <c r="E4488" s="136">
        <v>1682740</v>
      </c>
      <c r="F4488" s="136">
        <v>1635660</v>
      </c>
      <c r="G4488" s="136">
        <v>1588530</v>
      </c>
      <c r="H4488" s="136">
        <v>1541360</v>
      </c>
      <c r="I4488" s="136">
        <v>1494150</v>
      </c>
      <c r="J4488" s="136">
        <v>1446980</v>
      </c>
      <c r="K4488" s="136">
        <v>1400210</v>
      </c>
      <c r="L4488" s="136">
        <v>1355100</v>
      </c>
      <c r="M4488" s="136">
        <v>1309830</v>
      </c>
      <c r="N4488" s="136">
        <v>1264390</v>
      </c>
      <c r="O4488" s="136">
        <v>1219060</v>
      </c>
      <c r="P4488" s="136">
        <v>1173630</v>
      </c>
      <c r="Q4488" s="136">
        <v>1128140</v>
      </c>
      <c r="R4488" s="136">
        <v>1082610</v>
      </c>
      <c r="S4488" s="136">
        <v>1084390</v>
      </c>
      <c r="T4488" s="136">
        <v>1084110</v>
      </c>
      <c r="U4488" s="136">
        <v>1083840</v>
      </c>
      <c r="V4488" s="136">
        <v>1083570</v>
      </c>
      <c r="W4488" s="136">
        <v>1083350</v>
      </c>
      <c r="X4488" s="136">
        <v>1083130</v>
      </c>
      <c r="Y4488" s="136">
        <v>1082870</v>
      </c>
      <c r="Z4488" s="136">
        <v>1082570</v>
      </c>
      <c r="AA4488" s="136">
        <v>1082250</v>
      </c>
      <c r="AB4488" s="136">
        <v>1082150</v>
      </c>
      <c r="AC4488" s="136">
        <v>1081860</v>
      </c>
      <c r="AD4488" s="136">
        <v>1081690</v>
      </c>
      <c r="AE4488" s="136">
        <v>1081520</v>
      </c>
      <c r="AF4488" s="136">
        <v>1081360</v>
      </c>
      <c r="AG4488" s="136">
        <v>1081190</v>
      </c>
    </row>
    <row r="4489" spans="1:33" x14ac:dyDescent="0.25">
      <c r="A4489" t="s">
        <v>2201</v>
      </c>
      <c r="B4489" t="s">
        <v>3</v>
      </c>
      <c r="C4489" s="136">
        <v>60992300</v>
      </c>
      <c r="D4489" s="136">
        <v>59365800</v>
      </c>
      <c r="E4489" s="136">
        <v>57750200</v>
      </c>
      <c r="F4489" s="136">
        <v>56134600</v>
      </c>
      <c r="G4489" s="136">
        <v>54517100</v>
      </c>
      <c r="H4489" s="136">
        <v>52898200</v>
      </c>
      <c r="I4489" s="136">
        <v>51278200</v>
      </c>
      <c r="J4489" s="136">
        <v>49659400</v>
      </c>
      <c r="K4489" s="136">
        <v>48054200</v>
      </c>
      <c r="L4489" s="136">
        <v>46505900</v>
      </c>
      <c r="M4489" s="136">
        <v>44952400</v>
      </c>
      <c r="N4489" s="136">
        <v>43392900</v>
      </c>
      <c r="O4489" s="136">
        <v>41837300</v>
      </c>
      <c r="P4489" s="136">
        <v>40278100</v>
      </c>
      <c r="Q4489" s="136">
        <v>38716700</v>
      </c>
      <c r="R4489" s="136">
        <v>37154300</v>
      </c>
      <c r="S4489" s="136">
        <v>37215300</v>
      </c>
      <c r="T4489" s="136">
        <v>37205800</v>
      </c>
      <c r="U4489" s="136">
        <v>37196600</v>
      </c>
      <c r="V4489" s="136">
        <v>37187300</v>
      </c>
      <c r="W4489" s="136">
        <v>37179600</v>
      </c>
      <c r="X4489" s="136">
        <v>37172100</v>
      </c>
      <c r="Y4489" s="136">
        <v>37163100</v>
      </c>
      <c r="Z4489" s="136">
        <v>37152900</v>
      </c>
      <c r="AA4489" s="136">
        <v>37142000</v>
      </c>
      <c r="AB4489" s="136">
        <v>37138600</v>
      </c>
      <c r="AC4489" s="136">
        <v>37128600</v>
      </c>
      <c r="AD4489" s="136">
        <v>37122800</v>
      </c>
      <c r="AE4489" s="136">
        <v>37117000</v>
      </c>
      <c r="AF4489" s="136">
        <v>37111300</v>
      </c>
      <c r="AG4489" s="136">
        <v>37105700</v>
      </c>
    </row>
    <row r="4490" spans="1:33" x14ac:dyDescent="0.25">
      <c r="A4490" t="s">
        <v>2202</v>
      </c>
      <c r="B4490" t="s">
        <v>3</v>
      </c>
      <c r="C4490">
        <v>245287</v>
      </c>
      <c r="D4490">
        <v>238746</v>
      </c>
      <c r="E4490">
        <v>232249</v>
      </c>
      <c r="F4490">
        <v>225752</v>
      </c>
      <c r="G4490">
        <v>219247</v>
      </c>
      <c r="H4490">
        <v>212736</v>
      </c>
      <c r="I4490">
        <v>206221</v>
      </c>
      <c r="J4490">
        <v>199711</v>
      </c>
      <c r="K4490">
        <v>193255</v>
      </c>
      <c r="L4490">
        <v>187029</v>
      </c>
      <c r="M4490">
        <v>180781</v>
      </c>
      <c r="N4490">
        <v>174509</v>
      </c>
      <c r="O4490">
        <v>168253</v>
      </c>
      <c r="P4490">
        <v>161983</v>
      </c>
      <c r="Q4490">
        <v>155704</v>
      </c>
      <c r="R4490">
        <v>149420</v>
      </c>
      <c r="S4490">
        <v>149666</v>
      </c>
      <c r="T4490">
        <v>149627</v>
      </c>
      <c r="U4490">
        <v>149590</v>
      </c>
      <c r="V4490">
        <v>149553</v>
      </c>
      <c r="W4490">
        <v>149522</v>
      </c>
      <c r="X4490">
        <v>149492</v>
      </c>
      <c r="Y4490">
        <v>149456</v>
      </c>
      <c r="Z4490">
        <v>149414</v>
      </c>
      <c r="AA4490">
        <v>149371</v>
      </c>
      <c r="AB4490">
        <v>149357</v>
      </c>
      <c r="AC4490">
        <v>149317</v>
      </c>
      <c r="AD4490">
        <v>149294</v>
      </c>
      <c r="AE4490">
        <v>149270</v>
      </c>
      <c r="AF4490">
        <v>149247</v>
      </c>
      <c r="AG4490">
        <v>149225</v>
      </c>
    </row>
    <row r="4491" spans="1:33" x14ac:dyDescent="0.25">
      <c r="A4491" t="s">
        <v>2203</v>
      </c>
      <c r="B4491" t="s">
        <v>3</v>
      </c>
      <c r="C4491">
        <v>579360</v>
      </c>
      <c r="D4491">
        <v>563910</v>
      </c>
      <c r="E4491">
        <v>548564</v>
      </c>
      <c r="F4491">
        <v>533217</v>
      </c>
      <c r="G4491">
        <v>517852</v>
      </c>
      <c r="H4491">
        <v>502475</v>
      </c>
      <c r="I4491">
        <v>487087</v>
      </c>
      <c r="J4491">
        <v>471710</v>
      </c>
      <c r="K4491">
        <v>456462</v>
      </c>
      <c r="L4491">
        <v>441755</v>
      </c>
      <c r="M4491">
        <v>426998</v>
      </c>
      <c r="N4491">
        <v>412185</v>
      </c>
      <c r="O4491">
        <v>397409</v>
      </c>
      <c r="P4491">
        <v>382598</v>
      </c>
      <c r="Q4491">
        <v>367766</v>
      </c>
      <c r="R4491">
        <v>352925</v>
      </c>
      <c r="S4491">
        <v>353505</v>
      </c>
      <c r="T4491">
        <v>353414</v>
      </c>
      <c r="U4491">
        <v>353327</v>
      </c>
      <c r="V4491">
        <v>353239</v>
      </c>
      <c r="W4491">
        <v>353165</v>
      </c>
      <c r="X4491">
        <v>353094</v>
      </c>
      <c r="Y4491">
        <v>353009</v>
      </c>
      <c r="Z4491">
        <v>352912</v>
      </c>
      <c r="AA4491">
        <v>352808</v>
      </c>
      <c r="AB4491">
        <v>352776</v>
      </c>
      <c r="AC4491">
        <v>352681</v>
      </c>
      <c r="AD4491">
        <v>352626</v>
      </c>
      <c r="AE4491">
        <v>352571</v>
      </c>
      <c r="AF4491">
        <v>352517</v>
      </c>
      <c r="AG4491">
        <v>352463</v>
      </c>
    </row>
    <row r="4492" spans="1:33" x14ac:dyDescent="0.25">
      <c r="A4492" t="s">
        <v>6655</v>
      </c>
      <c r="B4492" t="s">
        <v>3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6654</v>
      </c>
      <c r="B4493" t="s">
        <v>3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6653</v>
      </c>
      <c r="B4494" t="s">
        <v>3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6652</v>
      </c>
      <c r="B4495" t="s">
        <v>3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6651</v>
      </c>
      <c r="B4496" t="s">
        <v>3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6650</v>
      </c>
      <c r="B4497" t="s">
        <v>3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6649</v>
      </c>
      <c r="B4498" t="s">
        <v>3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6648</v>
      </c>
      <c r="B4499" t="s">
        <v>3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6647</v>
      </c>
      <c r="B4500" t="s">
        <v>3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6646</v>
      </c>
      <c r="B4501" t="s">
        <v>3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6645</v>
      </c>
      <c r="B4502" t="s">
        <v>3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6644</v>
      </c>
      <c r="B4503" t="s">
        <v>3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6643</v>
      </c>
      <c r="B4504" t="s">
        <v>3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6642</v>
      </c>
      <c r="B4505" t="s">
        <v>3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6641</v>
      </c>
      <c r="B4506" t="s">
        <v>3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6640</v>
      </c>
      <c r="B4507" t="s">
        <v>3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2204</v>
      </c>
      <c r="B4508" t="s">
        <v>3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2205</v>
      </c>
      <c r="B4509" t="s">
        <v>3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2206</v>
      </c>
      <c r="B4510" t="s">
        <v>3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2207</v>
      </c>
      <c r="B4511" t="s">
        <v>3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2208</v>
      </c>
      <c r="B4512" t="s">
        <v>3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2209</v>
      </c>
      <c r="B4513" t="s">
        <v>3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2210</v>
      </c>
      <c r="B4514" t="s">
        <v>3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2211</v>
      </c>
      <c r="B4515" t="s">
        <v>3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6639</v>
      </c>
      <c r="B4516" t="s">
        <v>3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6638</v>
      </c>
      <c r="B4517" t="s">
        <v>3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6637</v>
      </c>
      <c r="B4518" t="s">
        <v>3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6636</v>
      </c>
      <c r="B4519" t="s">
        <v>3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6635</v>
      </c>
      <c r="B4520" t="s">
        <v>3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6634</v>
      </c>
      <c r="B4521" t="s">
        <v>3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6633</v>
      </c>
      <c r="B4522" t="s">
        <v>3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6632</v>
      </c>
      <c r="B4523" t="s">
        <v>3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6631</v>
      </c>
      <c r="B4524" t="s">
        <v>3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6630</v>
      </c>
      <c r="B4525" t="s">
        <v>3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6629</v>
      </c>
      <c r="B4526" t="s">
        <v>3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6628</v>
      </c>
      <c r="B4527" t="s">
        <v>3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6627</v>
      </c>
      <c r="B4528" t="s">
        <v>3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6626</v>
      </c>
      <c r="B4529" t="s">
        <v>3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6625</v>
      </c>
      <c r="B4530" t="s">
        <v>3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6624</v>
      </c>
      <c r="B4531" t="s">
        <v>3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6623</v>
      </c>
      <c r="B4532" t="s">
        <v>3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6622</v>
      </c>
      <c r="B4533" t="s">
        <v>3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6621</v>
      </c>
      <c r="B4534" t="s">
        <v>3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6620</v>
      </c>
      <c r="B4535" t="s">
        <v>3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6619</v>
      </c>
      <c r="B4536" t="s">
        <v>3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6618</v>
      </c>
      <c r="B4537" t="s">
        <v>3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6617</v>
      </c>
      <c r="B4538" t="s">
        <v>3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6616</v>
      </c>
      <c r="B4539" t="s">
        <v>3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6615</v>
      </c>
      <c r="B4540" t="s">
        <v>3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6614</v>
      </c>
      <c r="B4541" t="s">
        <v>3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6613</v>
      </c>
      <c r="B4542" t="s">
        <v>3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6612</v>
      </c>
      <c r="B4543" t="s">
        <v>3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6611</v>
      </c>
      <c r="B4544" t="s">
        <v>3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6610</v>
      </c>
      <c r="B4545" t="s">
        <v>3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6609</v>
      </c>
      <c r="B4546" t="s">
        <v>3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6608</v>
      </c>
      <c r="B4547" t="s">
        <v>3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6607</v>
      </c>
      <c r="B4548" t="s">
        <v>3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6606</v>
      </c>
      <c r="B4549" t="s">
        <v>3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6605</v>
      </c>
      <c r="B4550" t="s">
        <v>3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6604</v>
      </c>
      <c r="B4551" t="s">
        <v>3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6603</v>
      </c>
      <c r="B4552" t="s">
        <v>3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6602</v>
      </c>
      <c r="B4553" t="s">
        <v>3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6601</v>
      </c>
      <c r="B4554" t="s">
        <v>3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6600</v>
      </c>
      <c r="B4555" t="s">
        <v>3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6599</v>
      </c>
      <c r="B4556" t="s">
        <v>3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</row>
    <row r="4557" spans="1:33" x14ac:dyDescent="0.25">
      <c r="A4557" t="s">
        <v>6598</v>
      </c>
      <c r="B4557" t="s">
        <v>3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</row>
    <row r="4558" spans="1:33" x14ac:dyDescent="0.25">
      <c r="A4558" t="s">
        <v>6597</v>
      </c>
      <c r="B4558" t="s">
        <v>3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</row>
    <row r="4559" spans="1:33" x14ac:dyDescent="0.25">
      <c r="A4559" t="s">
        <v>6596</v>
      </c>
      <c r="B4559" t="s">
        <v>3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</row>
    <row r="4560" spans="1:33" x14ac:dyDescent="0.25">
      <c r="A4560" t="s">
        <v>6595</v>
      </c>
      <c r="B4560" t="s">
        <v>3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</row>
    <row r="4561" spans="1:33" x14ac:dyDescent="0.25">
      <c r="A4561" t="s">
        <v>6594</v>
      </c>
      <c r="B4561" t="s">
        <v>3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</row>
    <row r="4562" spans="1:33" x14ac:dyDescent="0.25">
      <c r="A4562" t="s">
        <v>6593</v>
      </c>
      <c r="B4562" t="s">
        <v>3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</row>
    <row r="4563" spans="1:33" x14ac:dyDescent="0.25">
      <c r="A4563" t="s">
        <v>6592</v>
      </c>
      <c r="B4563" t="s">
        <v>3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</row>
    <row r="4564" spans="1:33" x14ac:dyDescent="0.25">
      <c r="A4564" t="s">
        <v>6591</v>
      </c>
      <c r="B4564" t="s">
        <v>3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6590</v>
      </c>
      <c r="B4565" t="s">
        <v>3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6589</v>
      </c>
      <c r="B4566" t="s">
        <v>3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6588</v>
      </c>
      <c r="B4567" t="s">
        <v>3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6587</v>
      </c>
      <c r="B4568" t="s">
        <v>3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6586</v>
      </c>
      <c r="B4569" t="s">
        <v>3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6585</v>
      </c>
      <c r="B4570" t="s">
        <v>3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6584</v>
      </c>
      <c r="B4571" t="s">
        <v>3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6583</v>
      </c>
      <c r="B4572" t="s">
        <v>3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6582</v>
      </c>
      <c r="B4573" t="s">
        <v>3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6581</v>
      </c>
      <c r="B4574" t="s">
        <v>3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6580</v>
      </c>
      <c r="B4575" t="s">
        <v>3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6579</v>
      </c>
      <c r="B4576" t="s">
        <v>3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6578</v>
      </c>
      <c r="B4577" t="s">
        <v>3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6577</v>
      </c>
      <c r="B4578" t="s">
        <v>3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6576</v>
      </c>
      <c r="B4579" t="s">
        <v>3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6575</v>
      </c>
      <c r="B4580" t="s">
        <v>3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6574</v>
      </c>
      <c r="B4581" t="s">
        <v>3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6573</v>
      </c>
      <c r="B4582" t="s">
        <v>3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6572</v>
      </c>
      <c r="B4583" t="s">
        <v>3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6571</v>
      </c>
      <c r="B4584" t="s">
        <v>3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6570</v>
      </c>
      <c r="B4585" t="s">
        <v>3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6569</v>
      </c>
      <c r="B4586" t="s">
        <v>3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6568</v>
      </c>
      <c r="B4587" t="s">
        <v>3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6567</v>
      </c>
      <c r="B4588" t="s">
        <v>3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6566</v>
      </c>
      <c r="B4589" t="s">
        <v>3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6565</v>
      </c>
      <c r="B4590" t="s">
        <v>3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6564</v>
      </c>
      <c r="B4591" t="s">
        <v>3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2212</v>
      </c>
      <c r="B4592" t="s">
        <v>3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2213</v>
      </c>
      <c r="B4593" t="s">
        <v>3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2214</v>
      </c>
      <c r="B4594" t="s">
        <v>3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2215</v>
      </c>
      <c r="B4595" t="s">
        <v>3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2216</v>
      </c>
      <c r="B4596" t="s">
        <v>3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2217</v>
      </c>
      <c r="B4597" t="s">
        <v>3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2218</v>
      </c>
      <c r="B4598" t="s">
        <v>3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2219</v>
      </c>
      <c r="B4599" t="s">
        <v>3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6563</v>
      </c>
      <c r="B4600" t="s">
        <v>3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6562</v>
      </c>
      <c r="B4601" t="s">
        <v>3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6561</v>
      </c>
      <c r="B4602" t="s">
        <v>3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6560</v>
      </c>
      <c r="B4603" t="s">
        <v>3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6559</v>
      </c>
      <c r="B4604" t="s">
        <v>3</v>
      </c>
      <c r="C4604">
        <v>0</v>
      </c>
      <c r="D4604">
        <v>217.238</v>
      </c>
      <c r="E4604">
        <v>229.66300000000001</v>
      </c>
      <c r="F4604">
        <v>230.72300000000001</v>
      </c>
      <c r="G4604">
        <v>215.64400000000001</v>
      </c>
      <c r="H4604">
        <v>198.92400000000001</v>
      </c>
      <c r="I4604">
        <v>184.541</v>
      </c>
      <c r="J4604">
        <v>184.011</v>
      </c>
      <c r="K4604">
        <v>182.60900000000001</v>
      </c>
      <c r="L4604">
        <v>182.63200000000001</v>
      </c>
      <c r="M4604">
        <v>178.465</v>
      </c>
      <c r="N4604">
        <v>174.30600000000001</v>
      </c>
      <c r="O4604">
        <v>177.2</v>
      </c>
      <c r="P4604">
        <v>178.97</v>
      </c>
      <c r="Q4604">
        <v>181.374</v>
      </c>
      <c r="R4604">
        <v>183.50299999999999</v>
      </c>
      <c r="S4604">
        <v>186.36500000000001</v>
      </c>
      <c r="T4604">
        <v>184.12899999999999</v>
      </c>
      <c r="U4604">
        <v>179.66399999999999</v>
      </c>
      <c r="V4604">
        <v>176.38800000000001</v>
      </c>
      <c r="W4604">
        <v>173.34700000000001</v>
      </c>
      <c r="X4604">
        <v>170.721</v>
      </c>
      <c r="Y4604">
        <v>168.94300000000001</v>
      </c>
      <c r="Z4604">
        <v>167.57400000000001</v>
      </c>
      <c r="AA4604">
        <v>164.99600000000001</v>
      </c>
      <c r="AB4604">
        <v>164.393</v>
      </c>
      <c r="AC4604">
        <v>162.542</v>
      </c>
      <c r="AD4604">
        <v>162.876</v>
      </c>
      <c r="AE4604">
        <v>162.637</v>
      </c>
      <c r="AF4604">
        <v>162.83699999999999</v>
      </c>
      <c r="AG4604">
        <v>163.56</v>
      </c>
    </row>
    <row r="4605" spans="1:33" x14ac:dyDescent="0.25">
      <c r="A4605" t="s">
        <v>6558</v>
      </c>
      <c r="B4605" t="s">
        <v>3</v>
      </c>
      <c r="C4605">
        <v>0</v>
      </c>
      <c r="D4605">
        <v>3444.72</v>
      </c>
      <c r="E4605">
        <v>3641.74</v>
      </c>
      <c r="F4605">
        <v>3658.55</v>
      </c>
      <c r="G4605">
        <v>3419.44</v>
      </c>
      <c r="H4605">
        <v>3154.32</v>
      </c>
      <c r="I4605">
        <v>2926.24</v>
      </c>
      <c r="J4605">
        <v>2917.85</v>
      </c>
      <c r="K4605">
        <v>2895.61</v>
      </c>
      <c r="L4605">
        <v>2895.97</v>
      </c>
      <c r="M4605">
        <v>2829.91</v>
      </c>
      <c r="N4605">
        <v>2763.95</v>
      </c>
      <c r="O4605">
        <v>2809.84</v>
      </c>
      <c r="P4605">
        <v>2837.9</v>
      </c>
      <c r="Q4605">
        <v>2876.03</v>
      </c>
      <c r="R4605">
        <v>2909.79</v>
      </c>
      <c r="S4605">
        <v>2955.17</v>
      </c>
      <c r="T4605">
        <v>2919.71</v>
      </c>
      <c r="U4605">
        <v>2848.91</v>
      </c>
      <c r="V4605">
        <v>2796.97</v>
      </c>
      <c r="W4605">
        <v>2748.75</v>
      </c>
      <c r="X4605">
        <v>2707.11</v>
      </c>
      <c r="Y4605">
        <v>2678.91</v>
      </c>
      <c r="Z4605">
        <v>2657.2</v>
      </c>
      <c r="AA4605">
        <v>2616.33</v>
      </c>
      <c r="AB4605">
        <v>2606.77</v>
      </c>
      <c r="AC4605">
        <v>2577.41</v>
      </c>
      <c r="AD4605">
        <v>2582.7199999999998</v>
      </c>
      <c r="AE4605">
        <v>2578.92</v>
      </c>
      <c r="AF4605">
        <v>2582.1</v>
      </c>
      <c r="AG4605">
        <v>2593.5500000000002</v>
      </c>
    </row>
    <row r="4606" spans="1:33" x14ac:dyDescent="0.25">
      <c r="A4606" t="s">
        <v>6557</v>
      </c>
      <c r="B4606" t="s">
        <v>3</v>
      </c>
      <c r="C4606">
        <v>0</v>
      </c>
      <c r="D4606">
        <v>22683</v>
      </c>
      <c r="E4606">
        <v>23980.3</v>
      </c>
      <c r="F4606">
        <v>24091</v>
      </c>
      <c r="G4606">
        <v>22516.5</v>
      </c>
      <c r="H4606">
        <v>20770.7</v>
      </c>
      <c r="I4606">
        <v>19268.900000000001</v>
      </c>
      <c r="J4606">
        <v>19213.599999999999</v>
      </c>
      <c r="K4606">
        <v>19067.2</v>
      </c>
      <c r="L4606">
        <v>19069.5</v>
      </c>
      <c r="M4606">
        <v>18634.5</v>
      </c>
      <c r="N4606">
        <v>18200.2</v>
      </c>
      <c r="O4606">
        <v>18502.400000000001</v>
      </c>
      <c r="P4606">
        <v>18687.2</v>
      </c>
      <c r="Q4606">
        <v>18938.2</v>
      </c>
      <c r="R4606">
        <v>19160.599999999999</v>
      </c>
      <c r="S4606">
        <v>19459.400000000001</v>
      </c>
      <c r="T4606">
        <v>19225.900000000001</v>
      </c>
      <c r="U4606">
        <v>18759.7</v>
      </c>
      <c r="V4606">
        <v>18417.7</v>
      </c>
      <c r="W4606">
        <v>18100.099999999999</v>
      </c>
      <c r="X4606">
        <v>17825.900000000001</v>
      </c>
      <c r="Y4606">
        <v>17640.2</v>
      </c>
      <c r="Z4606">
        <v>17497.3</v>
      </c>
      <c r="AA4606">
        <v>17228.099999999999</v>
      </c>
      <c r="AB4606">
        <v>17165.2</v>
      </c>
      <c r="AC4606">
        <v>16971.900000000001</v>
      </c>
      <c r="AD4606">
        <v>17006.8</v>
      </c>
      <c r="AE4606">
        <v>16981.8</v>
      </c>
      <c r="AF4606">
        <v>17002.7</v>
      </c>
      <c r="AG4606">
        <v>17078.2</v>
      </c>
    </row>
    <row r="4607" spans="1:33" x14ac:dyDescent="0.25">
      <c r="A4607" t="s">
        <v>6556</v>
      </c>
      <c r="B4607" t="s">
        <v>3</v>
      </c>
      <c r="C4607">
        <v>0</v>
      </c>
      <c r="D4607">
        <v>506.88799999999998</v>
      </c>
      <c r="E4607">
        <v>535.88</v>
      </c>
      <c r="F4607">
        <v>538.35400000000004</v>
      </c>
      <c r="G4607">
        <v>503.16899999999998</v>
      </c>
      <c r="H4607">
        <v>464.15600000000001</v>
      </c>
      <c r="I4607">
        <v>430.59500000000003</v>
      </c>
      <c r="J4607">
        <v>429.36</v>
      </c>
      <c r="K4607">
        <v>426.08800000000002</v>
      </c>
      <c r="L4607">
        <v>426.14</v>
      </c>
      <c r="M4607">
        <v>416.41899999999998</v>
      </c>
      <c r="N4607">
        <v>406.714</v>
      </c>
      <c r="O4607">
        <v>413.46600000000001</v>
      </c>
      <c r="P4607">
        <v>417.596</v>
      </c>
      <c r="Q4607">
        <v>423.20600000000002</v>
      </c>
      <c r="R4607">
        <v>428.17399999999998</v>
      </c>
      <c r="S4607">
        <v>434.85199999999998</v>
      </c>
      <c r="T4607">
        <v>429.63400000000001</v>
      </c>
      <c r="U4607">
        <v>419.21499999999997</v>
      </c>
      <c r="V4607">
        <v>411.57299999999998</v>
      </c>
      <c r="W4607">
        <v>404.47699999999998</v>
      </c>
      <c r="X4607">
        <v>398.34899999999999</v>
      </c>
      <c r="Y4607">
        <v>394.2</v>
      </c>
      <c r="Z4607">
        <v>391.005</v>
      </c>
      <c r="AA4607">
        <v>384.99099999999999</v>
      </c>
      <c r="AB4607">
        <v>383.58499999999998</v>
      </c>
      <c r="AC4607">
        <v>379.26499999999999</v>
      </c>
      <c r="AD4607">
        <v>380.04500000000002</v>
      </c>
      <c r="AE4607">
        <v>379.48700000000002</v>
      </c>
      <c r="AF4607">
        <v>379.95400000000001</v>
      </c>
      <c r="AG4607">
        <v>381.64</v>
      </c>
    </row>
    <row r="4608" spans="1:33" x14ac:dyDescent="0.25">
      <c r="A4608" t="s">
        <v>6555</v>
      </c>
      <c r="B4608" t="s">
        <v>3</v>
      </c>
      <c r="C4608">
        <v>0</v>
      </c>
      <c r="D4608">
        <v>447.745</v>
      </c>
      <c r="E4608">
        <v>473.35399999999998</v>
      </c>
      <c r="F4608">
        <v>475.53899999999999</v>
      </c>
      <c r="G4608">
        <v>444.46</v>
      </c>
      <c r="H4608">
        <v>409.99900000000002</v>
      </c>
      <c r="I4608">
        <v>380.35399999999998</v>
      </c>
      <c r="J4608">
        <v>379.26299999999998</v>
      </c>
      <c r="K4608">
        <v>376.37200000000001</v>
      </c>
      <c r="L4608">
        <v>376.41899999999998</v>
      </c>
      <c r="M4608">
        <v>367.83199999999999</v>
      </c>
      <c r="N4608">
        <v>359.25900000000001</v>
      </c>
      <c r="O4608">
        <v>365.22300000000001</v>
      </c>
      <c r="P4608">
        <v>368.87099999999998</v>
      </c>
      <c r="Q4608">
        <v>373.827</v>
      </c>
      <c r="R4608">
        <v>378.21499999999997</v>
      </c>
      <c r="S4608">
        <v>384.11399999999998</v>
      </c>
      <c r="T4608">
        <v>379.50400000000002</v>
      </c>
      <c r="U4608">
        <v>370.30200000000002</v>
      </c>
      <c r="V4608">
        <v>363.55099999999999</v>
      </c>
      <c r="W4608">
        <v>357.28300000000002</v>
      </c>
      <c r="X4608">
        <v>351.87</v>
      </c>
      <c r="Y4608">
        <v>348.20499999999998</v>
      </c>
      <c r="Z4608">
        <v>345.38299999999998</v>
      </c>
      <c r="AA4608">
        <v>340.07100000000003</v>
      </c>
      <c r="AB4608">
        <v>338.82799999999997</v>
      </c>
      <c r="AC4608">
        <v>335.01299999999998</v>
      </c>
      <c r="AD4608">
        <v>335.702</v>
      </c>
      <c r="AE4608">
        <v>335.209</v>
      </c>
      <c r="AF4608">
        <v>335.62099999999998</v>
      </c>
      <c r="AG4608">
        <v>337.11</v>
      </c>
    </row>
    <row r="4609" spans="1:33" x14ac:dyDescent="0.25">
      <c r="A4609" t="s">
        <v>6554</v>
      </c>
      <c r="B4609" t="s">
        <v>3</v>
      </c>
      <c r="C4609">
        <v>0</v>
      </c>
      <c r="D4609">
        <v>15366.3</v>
      </c>
      <c r="E4609">
        <v>16245.1</v>
      </c>
      <c r="F4609">
        <v>16320.1</v>
      </c>
      <c r="G4609">
        <v>15253.5</v>
      </c>
      <c r="H4609">
        <v>14070.8</v>
      </c>
      <c r="I4609">
        <v>13053.4</v>
      </c>
      <c r="J4609">
        <v>13016</v>
      </c>
      <c r="K4609">
        <v>12916.8</v>
      </c>
      <c r="L4609">
        <v>12918.4</v>
      </c>
      <c r="M4609">
        <v>12623.7</v>
      </c>
      <c r="N4609">
        <v>12329.5</v>
      </c>
      <c r="O4609">
        <v>12534.2</v>
      </c>
      <c r="P4609">
        <v>12659.4</v>
      </c>
      <c r="Q4609">
        <v>12829.4</v>
      </c>
      <c r="R4609">
        <v>12980.1</v>
      </c>
      <c r="S4609">
        <v>13182.5</v>
      </c>
      <c r="T4609">
        <v>13024.3</v>
      </c>
      <c r="U4609">
        <v>12708.5</v>
      </c>
      <c r="V4609">
        <v>12476.8</v>
      </c>
      <c r="W4609">
        <v>12261.7</v>
      </c>
      <c r="X4609">
        <v>12075.9</v>
      </c>
      <c r="Y4609">
        <v>11950.1</v>
      </c>
      <c r="Z4609">
        <v>11853.3</v>
      </c>
      <c r="AA4609">
        <v>11671</v>
      </c>
      <c r="AB4609">
        <v>11628.3</v>
      </c>
      <c r="AC4609">
        <v>11497.4</v>
      </c>
      <c r="AD4609">
        <v>11521</v>
      </c>
      <c r="AE4609">
        <v>11504.1</v>
      </c>
      <c r="AF4609">
        <v>11518.3</v>
      </c>
      <c r="AG4609">
        <v>11569.4</v>
      </c>
    </row>
    <row r="4610" spans="1:33" x14ac:dyDescent="0.25">
      <c r="A4610" t="s">
        <v>6553</v>
      </c>
      <c r="B4610" t="s">
        <v>3</v>
      </c>
      <c r="C4610">
        <v>0</v>
      </c>
      <c r="D4610">
        <v>61.7971</v>
      </c>
      <c r="E4610">
        <v>65.331699999999998</v>
      </c>
      <c r="F4610">
        <v>65.633300000000006</v>
      </c>
      <c r="G4610">
        <v>61.343699999999998</v>
      </c>
      <c r="H4610">
        <v>56.587400000000002</v>
      </c>
      <c r="I4610">
        <v>52.495899999999999</v>
      </c>
      <c r="J4610">
        <v>52.345300000000002</v>
      </c>
      <c r="K4610">
        <v>51.946399999999997</v>
      </c>
      <c r="L4610">
        <v>51.952800000000003</v>
      </c>
      <c r="M4610">
        <v>50.767699999999998</v>
      </c>
      <c r="N4610">
        <v>49.584400000000002</v>
      </c>
      <c r="O4610">
        <v>50.407600000000002</v>
      </c>
      <c r="P4610">
        <v>50.911099999999998</v>
      </c>
      <c r="Q4610">
        <v>51.595100000000002</v>
      </c>
      <c r="R4610">
        <v>52.200699999999998</v>
      </c>
      <c r="S4610">
        <v>53.014899999999997</v>
      </c>
      <c r="T4610">
        <v>52.378700000000002</v>
      </c>
      <c r="U4610">
        <v>51.108499999999999</v>
      </c>
      <c r="V4610">
        <v>50.1768</v>
      </c>
      <c r="W4610">
        <v>49.311799999999998</v>
      </c>
      <c r="X4610">
        <v>48.564599999999999</v>
      </c>
      <c r="Y4610">
        <v>48.058799999999998</v>
      </c>
      <c r="Z4610">
        <v>47.6693</v>
      </c>
      <c r="AA4610">
        <v>46.936100000000003</v>
      </c>
      <c r="AB4610">
        <v>46.764600000000002</v>
      </c>
      <c r="AC4610">
        <v>46.238</v>
      </c>
      <c r="AD4610">
        <v>46.333100000000002</v>
      </c>
      <c r="AE4610">
        <v>46.265000000000001</v>
      </c>
      <c r="AF4610">
        <v>46.322000000000003</v>
      </c>
      <c r="AG4610">
        <v>46.527500000000003</v>
      </c>
    </row>
    <row r="4611" spans="1:33" x14ac:dyDescent="0.25">
      <c r="A4611" t="s">
        <v>6552</v>
      </c>
      <c r="B4611" t="s">
        <v>3</v>
      </c>
      <c r="C4611">
        <v>0</v>
      </c>
      <c r="D4611">
        <v>145.96299999999999</v>
      </c>
      <c r="E4611">
        <v>154.31100000000001</v>
      </c>
      <c r="F4611">
        <v>155.023</v>
      </c>
      <c r="G4611">
        <v>144.892</v>
      </c>
      <c r="H4611">
        <v>133.65700000000001</v>
      </c>
      <c r="I4611">
        <v>123.99299999999999</v>
      </c>
      <c r="J4611">
        <v>123.63800000000001</v>
      </c>
      <c r="K4611">
        <v>122.69499999999999</v>
      </c>
      <c r="L4611">
        <v>122.711</v>
      </c>
      <c r="M4611">
        <v>119.911</v>
      </c>
      <c r="N4611">
        <v>117.117</v>
      </c>
      <c r="O4611">
        <v>119.06100000000001</v>
      </c>
      <c r="P4611">
        <v>120.25</v>
      </c>
      <c r="Q4611">
        <v>121.866</v>
      </c>
      <c r="R4611">
        <v>123.29600000000001</v>
      </c>
      <c r="S4611">
        <v>125.21899999999999</v>
      </c>
      <c r="T4611">
        <v>123.71599999999999</v>
      </c>
      <c r="U4611">
        <v>120.717</v>
      </c>
      <c r="V4611">
        <v>118.51600000000001</v>
      </c>
      <c r="W4611">
        <v>116.473</v>
      </c>
      <c r="X4611">
        <v>114.708</v>
      </c>
      <c r="Y4611">
        <v>113.51300000000001</v>
      </c>
      <c r="Z4611">
        <v>112.593</v>
      </c>
      <c r="AA4611">
        <v>110.861</v>
      </c>
      <c r="AB4611">
        <v>110.456</v>
      </c>
      <c r="AC4611">
        <v>109.212</v>
      </c>
      <c r="AD4611">
        <v>109.437</v>
      </c>
      <c r="AE4611">
        <v>109.276</v>
      </c>
      <c r="AF4611">
        <v>109.411</v>
      </c>
      <c r="AG4611">
        <v>109.896</v>
      </c>
    </row>
    <row r="4612" spans="1:33" x14ac:dyDescent="0.25">
      <c r="A4612" t="s">
        <v>6551</v>
      </c>
      <c r="B4612" t="s">
        <v>3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6550</v>
      </c>
      <c r="B4613" t="s">
        <v>3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6549</v>
      </c>
      <c r="B4614" t="s">
        <v>3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6548</v>
      </c>
      <c r="B4615" t="s">
        <v>3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6547</v>
      </c>
      <c r="B4616" t="s">
        <v>3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6546</v>
      </c>
      <c r="B4617" t="s">
        <v>3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6545</v>
      </c>
      <c r="B4618" t="s">
        <v>3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6544</v>
      </c>
      <c r="B4619" t="s">
        <v>3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6543</v>
      </c>
      <c r="B4620" t="s">
        <v>3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6542</v>
      </c>
      <c r="B4621" t="s">
        <v>3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6541</v>
      </c>
      <c r="B4622" t="s">
        <v>3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6540</v>
      </c>
      <c r="B4623" t="s">
        <v>3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6539</v>
      </c>
      <c r="B4624" t="s">
        <v>3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6538</v>
      </c>
      <c r="B4625" t="s">
        <v>3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6537</v>
      </c>
      <c r="B4626" t="s">
        <v>3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6536</v>
      </c>
      <c r="B4627" t="s">
        <v>3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6535</v>
      </c>
      <c r="B4628" t="s">
        <v>3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6534</v>
      </c>
      <c r="B4629" t="s">
        <v>3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6533</v>
      </c>
      <c r="B4630" t="s">
        <v>3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6532</v>
      </c>
      <c r="B4631" t="s">
        <v>3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6531</v>
      </c>
      <c r="B4632" t="s">
        <v>3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6530</v>
      </c>
      <c r="B4633" t="s">
        <v>3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6529</v>
      </c>
      <c r="B4634" t="s">
        <v>3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6528</v>
      </c>
      <c r="B4635" t="s">
        <v>3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6527</v>
      </c>
      <c r="B4636" t="s">
        <v>3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6526</v>
      </c>
      <c r="B4637" t="s">
        <v>3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6525</v>
      </c>
      <c r="B4638" t="s">
        <v>3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2220</v>
      </c>
      <c r="B4639" t="s">
        <v>3</v>
      </c>
      <c r="C4639" s="136">
        <v>1860510000000</v>
      </c>
      <c r="D4639" s="136">
        <v>1840340000000</v>
      </c>
      <c r="E4639" s="136">
        <v>1820170000000</v>
      </c>
      <c r="F4639" s="136">
        <v>1800000000000</v>
      </c>
      <c r="G4639" s="136">
        <v>1779830000000</v>
      </c>
      <c r="H4639" s="136">
        <v>1759670000000</v>
      </c>
      <c r="I4639" s="136">
        <v>1739490000000</v>
      </c>
      <c r="J4639" s="136">
        <v>1719320000000</v>
      </c>
      <c r="K4639" s="136">
        <v>1699150000000</v>
      </c>
      <c r="L4639" s="136">
        <v>1678990000000</v>
      </c>
      <c r="M4639" s="136">
        <v>1658820000000</v>
      </c>
      <c r="N4639" s="136">
        <v>1638650000000</v>
      </c>
      <c r="O4639" s="136">
        <v>1618480000000</v>
      </c>
      <c r="P4639" s="136">
        <v>1598310000000</v>
      </c>
      <c r="Q4639" s="136">
        <v>1578140000000</v>
      </c>
      <c r="R4639" s="136">
        <v>1557970000000</v>
      </c>
      <c r="S4639" s="136">
        <v>1537800000000</v>
      </c>
      <c r="T4639" s="136">
        <v>1517630000000</v>
      </c>
      <c r="U4639" s="136">
        <v>1497470000000</v>
      </c>
      <c r="V4639" s="136">
        <v>1477300000000</v>
      </c>
      <c r="W4639" s="136">
        <v>1457130000000</v>
      </c>
      <c r="X4639" s="136">
        <v>1436960000000</v>
      </c>
      <c r="Y4639" s="136">
        <v>1416790000000</v>
      </c>
      <c r="Z4639" s="136">
        <v>1396620000000</v>
      </c>
      <c r="AA4639" s="136">
        <v>1376450000000</v>
      </c>
      <c r="AB4639" s="136">
        <v>1356280000000</v>
      </c>
      <c r="AC4639" s="136">
        <v>1336110000000</v>
      </c>
      <c r="AD4639" s="136">
        <v>1315940000000</v>
      </c>
      <c r="AE4639" s="136">
        <v>1295780000000</v>
      </c>
      <c r="AF4639" s="136">
        <v>1275600000000</v>
      </c>
      <c r="AG4639" s="136">
        <v>1255430000000</v>
      </c>
    </row>
    <row r="4640" spans="1:33" x14ac:dyDescent="0.25">
      <c r="A4640" t="s">
        <v>2221</v>
      </c>
      <c r="B4640" t="s">
        <v>3</v>
      </c>
      <c r="C4640" s="136">
        <v>18545600</v>
      </c>
      <c r="D4640" s="136">
        <v>18344600</v>
      </c>
      <c r="E4640" s="136">
        <v>18143500</v>
      </c>
      <c r="F4640" s="136">
        <v>17942400</v>
      </c>
      <c r="G4640" s="136">
        <v>17741400</v>
      </c>
      <c r="H4640" s="136">
        <v>17540400</v>
      </c>
      <c r="I4640" s="136">
        <v>17339300</v>
      </c>
      <c r="J4640" s="136">
        <v>17138300</v>
      </c>
      <c r="K4640" s="136">
        <v>16937200</v>
      </c>
      <c r="L4640" s="136">
        <v>16736200</v>
      </c>
      <c r="M4640" s="136">
        <v>16535100</v>
      </c>
      <c r="N4640" s="136">
        <v>16334100</v>
      </c>
      <c r="O4640" s="136">
        <v>16133000</v>
      </c>
      <c r="P4640" s="136">
        <v>15932000</v>
      </c>
      <c r="Q4640" s="136">
        <v>15731000</v>
      </c>
      <c r="R4640" s="136">
        <v>15529900</v>
      </c>
      <c r="S4640" s="136">
        <v>15328800</v>
      </c>
      <c r="T4640" s="136">
        <v>15127800</v>
      </c>
      <c r="U4640" s="136">
        <v>14926800</v>
      </c>
      <c r="V4640" s="136">
        <v>14725700</v>
      </c>
      <c r="W4640" s="136">
        <v>14524700</v>
      </c>
      <c r="X4640" s="136">
        <v>14323600</v>
      </c>
      <c r="Y4640" s="136">
        <v>14122500</v>
      </c>
      <c r="Z4640" s="136">
        <v>13921600</v>
      </c>
      <c r="AA4640" s="136">
        <v>13720500</v>
      </c>
      <c r="AB4640" s="136">
        <v>13519400</v>
      </c>
      <c r="AC4640" s="136">
        <v>13318400</v>
      </c>
      <c r="AD4640" s="136">
        <v>13117300</v>
      </c>
      <c r="AE4640" s="136">
        <v>12916300</v>
      </c>
      <c r="AF4640" s="136">
        <v>12715300</v>
      </c>
      <c r="AG4640" s="136">
        <v>12514200</v>
      </c>
    </row>
    <row r="4641" spans="1:33" x14ac:dyDescent="0.25">
      <c r="A4641" t="s">
        <v>2222</v>
      </c>
      <c r="B4641" t="s">
        <v>3</v>
      </c>
      <c r="C4641" s="136">
        <v>483748000</v>
      </c>
      <c r="D4641" s="136">
        <v>478503000</v>
      </c>
      <c r="E4641" s="136">
        <v>473259000</v>
      </c>
      <c r="F4641" s="136">
        <v>468014000</v>
      </c>
      <c r="G4641" s="136">
        <v>462770000</v>
      </c>
      <c r="H4641" s="136">
        <v>457527000</v>
      </c>
      <c r="I4641" s="136">
        <v>452283000</v>
      </c>
      <c r="J4641" s="136">
        <v>447038000</v>
      </c>
      <c r="K4641" s="136">
        <v>441793000</v>
      </c>
      <c r="L4641" s="136">
        <v>436551000</v>
      </c>
      <c r="M4641" s="136">
        <v>431306000</v>
      </c>
      <c r="N4641" s="136">
        <v>426062000</v>
      </c>
      <c r="O4641" s="136">
        <v>420817000</v>
      </c>
      <c r="P4641" s="136">
        <v>415573000</v>
      </c>
      <c r="Q4641" s="136">
        <v>410330000</v>
      </c>
      <c r="R4641" s="136">
        <v>405085000</v>
      </c>
      <c r="S4641" s="136">
        <v>399841000</v>
      </c>
      <c r="T4641" s="136">
        <v>394596000</v>
      </c>
      <c r="U4641" s="136">
        <v>389354000</v>
      </c>
      <c r="V4641" s="136">
        <v>384109000</v>
      </c>
      <c r="W4641" s="136">
        <v>378865000</v>
      </c>
      <c r="X4641" s="136">
        <v>373620000</v>
      </c>
      <c r="Y4641" s="136">
        <v>368375000</v>
      </c>
      <c r="Z4641" s="136">
        <v>363133000</v>
      </c>
      <c r="AA4641" s="136">
        <v>357888000</v>
      </c>
      <c r="AB4641" s="136">
        <v>352644000</v>
      </c>
      <c r="AC4641" s="136">
        <v>347399000</v>
      </c>
      <c r="AD4641" s="136">
        <v>342155000</v>
      </c>
      <c r="AE4641" s="136">
        <v>336912000</v>
      </c>
      <c r="AF4641" s="136">
        <v>331667000</v>
      </c>
      <c r="AG4641" s="136">
        <v>326423000</v>
      </c>
    </row>
    <row r="4642" spans="1:33" x14ac:dyDescent="0.25">
      <c r="A4642" t="s">
        <v>2223</v>
      </c>
      <c r="B4642" t="s">
        <v>3</v>
      </c>
      <c r="C4642" s="136">
        <v>1248580000</v>
      </c>
      <c r="D4642" s="136">
        <v>1235040000</v>
      </c>
      <c r="E4642" s="136">
        <v>1221510000</v>
      </c>
      <c r="F4642" s="136">
        <v>1207970000</v>
      </c>
      <c r="G4642" s="136">
        <v>1194430000</v>
      </c>
      <c r="H4642" s="136">
        <v>1180900000</v>
      </c>
      <c r="I4642" s="136">
        <v>1167370000</v>
      </c>
      <c r="J4642" s="136">
        <v>1153830000</v>
      </c>
      <c r="K4642" s="136">
        <v>1140290000</v>
      </c>
      <c r="L4642" s="136">
        <v>1126760000</v>
      </c>
      <c r="M4642" s="136">
        <v>1113230000</v>
      </c>
      <c r="N4642" s="136">
        <v>1099690000</v>
      </c>
      <c r="O4642" s="136">
        <v>1086150000</v>
      </c>
      <c r="P4642" s="136">
        <v>1072620000</v>
      </c>
      <c r="Q4642" s="136">
        <v>1059090000</v>
      </c>
      <c r="R4642" s="136">
        <v>1045550000</v>
      </c>
      <c r="S4642" s="136">
        <v>1032010000</v>
      </c>
      <c r="T4642" s="136">
        <v>1018480000</v>
      </c>
      <c r="U4642" s="136">
        <v>1004940000</v>
      </c>
      <c r="V4642" s="136">
        <v>991408000</v>
      </c>
      <c r="W4642" s="136">
        <v>977871000</v>
      </c>
      <c r="X4642" s="136">
        <v>964335000</v>
      </c>
      <c r="Y4642" s="136">
        <v>950798000</v>
      </c>
      <c r="Z4642" s="136">
        <v>937267000</v>
      </c>
      <c r="AA4642" s="136">
        <v>923730000</v>
      </c>
      <c r="AB4642" s="136">
        <v>910194000</v>
      </c>
      <c r="AC4642" s="136">
        <v>896657000</v>
      </c>
      <c r="AD4642" s="136">
        <v>883121000</v>
      </c>
      <c r="AE4642" s="136">
        <v>869589000</v>
      </c>
      <c r="AF4642" s="136">
        <v>856053000</v>
      </c>
      <c r="AG4642" s="136">
        <v>842516000</v>
      </c>
    </row>
    <row r="4643" spans="1:33" x14ac:dyDescent="0.25">
      <c r="A4643" t="s">
        <v>2224</v>
      </c>
      <c r="B4643" t="s">
        <v>3</v>
      </c>
      <c r="C4643" s="136">
        <v>188283000</v>
      </c>
      <c r="D4643" s="136">
        <v>186241000</v>
      </c>
      <c r="E4643" s="136">
        <v>184200000</v>
      </c>
      <c r="F4643" s="136">
        <v>182159000</v>
      </c>
      <c r="G4643" s="136">
        <v>180118000</v>
      </c>
      <c r="H4643" s="136">
        <v>178077000</v>
      </c>
      <c r="I4643" s="136">
        <v>176036000</v>
      </c>
      <c r="J4643" s="136">
        <v>173994000</v>
      </c>
      <c r="K4643" s="136">
        <v>171953000</v>
      </c>
      <c r="L4643" s="136">
        <v>169913000</v>
      </c>
      <c r="M4643" s="136">
        <v>167871000</v>
      </c>
      <c r="N4643" s="136">
        <v>165830000</v>
      </c>
      <c r="O4643" s="136">
        <v>163789000</v>
      </c>
      <c r="P4643" s="136">
        <v>161748000</v>
      </c>
      <c r="Q4643" s="136">
        <v>159707000</v>
      </c>
      <c r="R4643" s="136">
        <v>157666000</v>
      </c>
      <c r="S4643" s="136">
        <v>155625000</v>
      </c>
      <c r="T4643" s="136">
        <v>153583000</v>
      </c>
      <c r="U4643" s="136">
        <v>151543000</v>
      </c>
      <c r="V4643" s="136">
        <v>149502000</v>
      </c>
      <c r="W4643" s="136">
        <v>147460000</v>
      </c>
      <c r="X4643" s="136">
        <v>145419000</v>
      </c>
      <c r="Y4643" s="136">
        <v>143378000</v>
      </c>
      <c r="Z4643" s="136">
        <v>141337000</v>
      </c>
      <c r="AA4643" s="136">
        <v>139296000</v>
      </c>
      <c r="AB4643" s="136">
        <v>137255000</v>
      </c>
      <c r="AC4643" s="136">
        <v>135213000</v>
      </c>
      <c r="AD4643" s="136">
        <v>133172000</v>
      </c>
      <c r="AE4643" s="136">
        <v>131132000</v>
      </c>
      <c r="AF4643" s="136">
        <v>129090000</v>
      </c>
      <c r="AG4643" s="136">
        <v>127049000</v>
      </c>
    </row>
    <row r="4644" spans="1:33" x14ac:dyDescent="0.25">
      <c r="A4644" t="s">
        <v>2225</v>
      </c>
      <c r="B4644" t="s">
        <v>3</v>
      </c>
      <c r="C4644" s="136">
        <v>126869000</v>
      </c>
      <c r="D4644" s="136">
        <v>125493000</v>
      </c>
      <c r="E4644" s="136">
        <v>124118000</v>
      </c>
      <c r="F4644" s="136">
        <v>122743000</v>
      </c>
      <c r="G4644" s="136">
        <v>121367000</v>
      </c>
      <c r="H4644" s="136">
        <v>119992000</v>
      </c>
      <c r="I4644" s="136">
        <v>118617000</v>
      </c>
      <c r="J4644" s="136">
        <v>117241000</v>
      </c>
      <c r="K4644" s="136">
        <v>115866000</v>
      </c>
      <c r="L4644" s="136">
        <v>114491000</v>
      </c>
      <c r="M4644" s="136">
        <v>113115000</v>
      </c>
      <c r="N4644" s="136">
        <v>111740000</v>
      </c>
      <c r="O4644" s="136">
        <v>110364000</v>
      </c>
      <c r="P4644" s="136">
        <v>108989000</v>
      </c>
      <c r="Q4644" s="136">
        <v>107614000</v>
      </c>
      <c r="R4644" s="136">
        <v>106239000</v>
      </c>
      <c r="S4644" s="136">
        <v>104863000</v>
      </c>
      <c r="T4644" s="136">
        <v>103488000</v>
      </c>
      <c r="U4644" s="136">
        <v>102113000</v>
      </c>
      <c r="V4644" s="136">
        <v>100737000</v>
      </c>
      <c r="W4644" s="136">
        <v>99361900</v>
      </c>
      <c r="X4644" s="136">
        <v>97986500</v>
      </c>
      <c r="Y4644" s="136">
        <v>96611000</v>
      </c>
      <c r="Z4644" s="136">
        <v>95236100</v>
      </c>
      <c r="AA4644" s="136">
        <v>93860600</v>
      </c>
      <c r="AB4644" s="136">
        <v>92485200</v>
      </c>
      <c r="AC4644" s="136">
        <v>91109700</v>
      </c>
      <c r="AD4644" s="136">
        <v>89734300</v>
      </c>
      <c r="AE4644" s="136">
        <v>88359300</v>
      </c>
      <c r="AF4644" s="136">
        <v>86983900</v>
      </c>
      <c r="AG4644" s="136">
        <v>85608400</v>
      </c>
    </row>
    <row r="4645" spans="1:33" x14ac:dyDescent="0.25">
      <c r="A4645" t="s">
        <v>2226</v>
      </c>
      <c r="B4645" t="s">
        <v>3</v>
      </c>
      <c r="C4645" s="136">
        <v>12570400</v>
      </c>
      <c r="D4645" s="136">
        <v>12434100</v>
      </c>
      <c r="E4645" s="136">
        <v>12297800</v>
      </c>
      <c r="F4645" s="136">
        <v>12161500</v>
      </c>
      <c r="G4645" s="136">
        <v>12025200</v>
      </c>
      <c r="H4645" s="136">
        <v>11889000</v>
      </c>
      <c r="I4645" s="136">
        <v>11752700</v>
      </c>
      <c r="J4645" s="136">
        <v>11616400</v>
      </c>
      <c r="K4645" s="136">
        <v>11480200</v>
      </c>
      <c r="L4645" s="136">
        <v>11343900</v>
      </c>
      <c r="M4645" s="136">
        <v>11207600</v>
      </c>
      <c r="N4645" s="136">
        <v>11071400</v>
      </c>
      <c r="O4645" s="136">
        <v>10935100</v>
      </c>
      <c r="P4645" s="136">
        <v>10798800</v>
      </c>
      <c r="Q4645" s="136">
        <v>10662600</v>
      </c>
      <c r="R4645" s="136">
        <v>10526300</v>
      </c>
      <c r="S4645" s="136">
        <v>10390000</v>
      </c>
      <c r="T4645" s="136">
        <v>10253700</v>
      </c>
      <c r="U4645" s="136">
        <v>10117500</v>
      </c>
      <c r="V4645" s="136">
        <v>9981210</v>
      </c>
      <c r="W4645" s="136">
        <v>9844930</v>
      </c>
      <c r="X4645" s="136">
        <v>9708640</v>
      </c>
      <c r="Y4645" s="136">
        <v>9572360</v>
      </c>
      <c r="Z4645" s="136">
        <v>9436130</v>
      </c>
      <c r="AA4645" s="136">
        <v>9299850</v>
      </c>
      <c r="AB4645" s="136">
        <v>9163570</v>
      </c>
      <c r="AC4645" s="136">
        <v>9027290</v>
      </c>
      <c r="AD4645" s="136">
        <v>8891010</v>
      </c>
      <c r="AE4645" s="136">
        <v>8754770</v>
      </c>
      <c r="AF4645" s="136">
        <v>8618490</v>
      </c>
      <c r="AG4645" s="136">
        <v>8482210</v>
      </c>
    </row>
    <row r="4646" spans="1:33" x14ac:dyDescent="0.25">
      <c r="A4646" t="s">
        <v>2227</v>
      </c>
      <c r="B4646" t="s">
        <v>3</v>
      </c>
      <c r="C4646" s="136">
        <v>12694300</v>
      </c>
      <c r="D4646" s="136">
        <v>12556700</v>
      </c>
      <c r="E4646" s="136">
        <v>12419100</v>
      </c>
      <c r="F4646" s="136">
        <v>12281400</v>
      </c>
      <c r="G4646" s="136">
        <v>12143800</v>
      </c>
      <c r="H4646" s="136">
        <v>12006200</v>
      </c>
      <c r="I4646" s="136">
        <v>11868600</v>
      </c>
      <c r="J4646" s="136">
        <v>11731000</v>
      </c>
      <c r="K4646" s="136">
        <v>11593400</v>
      </c>
      <c r="L4646" s="136">
        <v>11455800</v>
      </c>
      <c r="M4646" s="136">
        <v>11318200</v>
      </c>
      <c r="N4646" s="136">
        <v>11180500</v>
      </c>
      <c r="O4646" s="136">
        <v>11042900</v>
      </c>
      <c r="P4646" s="136">
        <v>10905300</v>
      </c>
      <c r="Q4646" s="136">
        <v>10767700</v>
      </c>
      <c r="R4646" s="136">
        <v>10630100</v>
      </c>
      <c r="S4646" s="136">
        <v>10492500</v>
      </c>
      <c r="T4646" s="136">
        <v>10354800</v>
      </c>
      <c r="U4646" s="136">
        <v>10217300</v>
      </c>
      <c r="V4646" s="136">
        <v>10079600</v>
      </c>
      <c r="W4646" s="136">
        <v>9942020</v>
      </c>
      <c r="X4646" s="136">
        <v>9804390</v>
      </c>
      <c r="Y4646" s="136">
        <v>9666760</v>
      </c>
      <c r="Z4646" s="136">
        <v>9529190</v>
      </c>
      <c r="AA4646" s="136">
        <v>9391560</v>
      </c>
      <c r="AB4646" s="136">
        <v>9253940</v>
      </c>
      <c r="AC4646" s="136">
        <v>9116310</v>
      </c>
      <c r="AD4646" s="136">
        <v>8978690</v>
      </c>
      <c r="AE4646" s="136">
        <v>8841110</v>
      </c>
      <c r="AF4646" s="136">
        <v>8703490</v>
      </c>
      <c r="AG4646" s="136">
        <v>8565860</v>
      </c>
    </row>
    <row r="4647" spans="1:33" x14ac:dyDescent="0.25">
      <c r="A4647" t="s">
        <v>2228</v>
      </c>
      <c r="B4647" t="s">
        <v>3</v>
      </c>
      <c r="C4647" s="136">
        <v>31711000</v>
      </c>
      <c r="D4647" s="136">
        <v>31367200</v>
      </c>
      <c r="E4647" s="136">
        <v>31023400</v>
      </c>
      <c r="F4647" s="136">
        <v>30679600</v>
      </c>
      <c r="G4647" s="136">
        <v>30335800</v>
      </c>
      <c r="H4647" s="136">
        <v>29992200</v>
      </c>
      <c r="I4647" s="136">
        <v>29648400</v>
      </c>
      <c r="J4647" s="136">
        <v>29304600</v>
      </c>
      <c r="K4647" s="136">
        <v>28960800</v>
      </c>
      <c r="L4647" s="136">
        <v>28617100</v>
      </c>
      <c r="M4647" s="136">
        <v>28273300</v>
      </c>
      <c r="N4647" s="136">
        <v>27929500</v>
      </c>
      <c r="O4647" s="136">
        <v>27585700</v>
      </c>
      <c r="P4647" s="136">
        <v>27241900</v>
      </c>
      <c r="Q4647" s="136">
        <v>26898300</v>
      </c>
      <c r="R4647" s="136">
        <v>26554500</v>
      </c>
      <c r="S4647" s="136">
        <v>26210700</v>
      </c>
      <c r="T4647" s="136">
        <v>25866900</v>
      </c>
      <c r="U4647" s="136">
        <v>25523200</v>
      </c>
      <c r="V4647" s="136">
        <v>25179400</v>
      </c>
      <c r="W4647" s="136">
        <v>24835600</v>
      </c>
      <c r="X4647" s="136">
        <v>24491800</v>
      </c>
      <c r="Y4647" s="136">
        <v>24148000</v>
      </c>
      <c r="Z4647" s="136">
        <v>23804400</v>
      </c>
      <c r="AA4647" s="136">
        <v>23460600</v>
      </c>
      <c r="AB4647" s="136">
        <v>23116800</v>
      </c>
      <c r="AC4647" s="136">
        <v>22773000</v>
      </c>
      <c r="AD4647" s="136">
        <v>22429200</v>
      </c>
      <c r="AE4647" s="136">
        <v>22085500</v>
      </c>
      <c r="AF4647" s="136">
        <v>21741700</v>
      </c>
      <c r="AG4647" s="136">
        <v>21397900</v>
      </c>
    </row>
    <row r="4648" spans="1:33" x14ac:dyDescent="0.25">
      <c r="A4648" t="s">
        <v>2229</v>
      </c>
      <c r="B4648" t="s">
        <v>3</v>
      </c>
      <c r="C4648" s="136">
        <v>74380800</v>
      </c>
      <c r="D4648" s="136">
        <v>73574400</v>
      </c>
      <c r="E4648" s="136">
        <v>72768000</v>
      </c>
      <c r="F4648" s="136">
        <v>71961600</v>
      </c>
      <c r="G4648" s="136">
        <v>71155200</v>
      </c>
      <c r="H4648" s="136">
        <v>70349100</v>
      </c>
      <c r="I4648" s="136">
        <v>69542700</v>
      </c>
      <c r="J4648" s="136">
        <v>68736300</v>
      </c>
      <c r="K4648" s="136">
        <v>67929900</v>
      </c>
      <c r="L4648" s="136">
        <v>67123800</v>
      </c>
      <c r="M4648" s="136">
        <v>66317400</v>
      </c>
      <c r="N4648" s="136">
        <v>65511000</v>
      </c>
      <c r="O4648" s="136">
        <v>64704600</v>
      </c>
      <c r="P4648" s="136">
        <v>63898200</v>
      </c>
      <c r="Q4648" s="136">
        <v>63092100</v>
      </c>
      <c r="R4648" s="136">
        <v>62285700</v>
      </c>
      <c r="S4648" s="136">
        <v>61479300</v>
      </c>
      <c r="T4648" s="136">
        <v>60672900</v>
      </c>
      <c r="U4648" s="136">
        <v>59866800</v>
      </c>
      <c r="V4648" s="136">
        <v>59060400</v>
      </c>
      <c r="W4648" s="136">
        <v>58254000</v>
      </c>
      <c r="X4648" s="136">
        <v>57447600</v>
      </c>
      <c r="Y4648" s="136">
        <v>56641200</v>
      </c>
      <c r="Z4648" s="136">
        <v>55835100</v>
      </c>
      <c r="AA4648" s="136">
        <v>55028700</v>
      </c>
      <c r="AB4648" s="136">
        <v>54222300</v>
      </c>
      <c r="AC4648" s="136">
        <v>53415900</v>
      </c>
      <c r="AD4648" s="136">
        <v>52609500</v>
      </c>
      <c r="AE4648" s="136">
        <v>51803400</v>
      </c>
      <c r="AF4648" s="136">
        <v>50997000</v>
      </c>
      <c r="AG4648" s="136">
        <v>50190600</v>
      </c>
    </row>
    <row r="4649" spans="1:33" x14ac:dyDescent="0.25">
      <c r="A4649" t="s">
        <v>2230</v>
      </c>
      <c r="B4649" t="s">
        <v>3</v>
      </c>
      <c r="C4649" s="136">
        <v>14876200</v>
      </c>
      <c r="D4649" s="136">
        <v>14714900</v>
      </c>
      <c r="E4649" s="136">
        <v>14553600</v>
      </c>
      <c r="F4649" s="136">
        <v>14392300</v>
      </c>
      <c r="G4649" s="136">
        <v>14231000</v>
      </c>
      <c r="H4649" s="136">
        <v>14069800</v>
      </c>
      <c r="I4649" s="136">
        <v>13908500</v>
      </c>
      <c r="J4649" s="136">
        <v>13747300</v>
      </c>
      <c r="K4649" s="136">
        <v>13586000</v>
      </c>
      <c r="L4649" s="136">
        <v>13424800</v>
      </c>
      <c r="M4649" s="136">
        <v>13263500</v>
      </c>
      <c r="N4649" s="136">
        <v>13102200</v>
      </c>
      <c r="O4649" s="136">
        <v>12940900</v>
      </c>
      <c r="P4649" s="136">
        <v>12779600</v>
      </c>
      <c r="Q4649" s="136">
        <v>12618400</v>
      </c>
      <c r="R4649" s="136">
        <v>12457100</v>
      </c>
      <c r="S4649" s="136">
        <v>12295900</v>
      </c>
      <c r="T4649" s="136">
        <v>12134600</v>
      </c>
      <c r="U4649" s="136">
        <v>11973400</v>
      </c>
      <c r="V4649" s="136">
        <v>11812100</v>
      </c>
      <c r="W4649" s="136">
        <v>11650800</v>
      </c>
      <c r="X4649" s="136">
        <v>11489500</v>
      </c>
      <c r="Y4649" s="136">
        <v>11328200</v>
      </c>
      <c r="Z4649" s="136">
        <v>11167000</v>
      </c>
      <c r="AA4649" s="136">
        <v>11005700</v>
      </c>
      <c r="AB4649" s="136">
        <v>10844500</v>
      </c>
      <c r="AC4649" s="136">
        <v>10683200</v>
      </c>
      <c r="AD4649" s="136">
        <v>10521900</v>
      </c>
      <c r="AE4649" s="136">
        <v>10360700</v>
      </c>
      <c r="AF4649" s="136">
        <v>10199400</v>
      </c>
      <c r="AG4649" s="136">
        <v>10038100</v>
      </c>
    </row>
    <row r="4650" spans="1:33" x14ac:dyDescent="0.25">
      <c r="A4650" t="s">
        <v>6524</v>
      </c>
      <c r="B4650" t="s">
        <v>3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2231</v>
      </c>
      <c r="B4651" t="s">
        <v>3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2232</v>
      </c>
      <c r="B4652" t="s">
        <v>3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2233</v>
      </c>
      <c r="B4653" t="s">
        <v>3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2234</v>
      </c>
      <c r="B4654" t="s">
        <v>3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2235</v>
      </c>
      <c r="B4655" t="s">
        <v>3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2236</v>
      </c>
      <c r="B4656" t="s">
        <v>3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2237</v>
      </c>
      <c r="B4657" t="s">
        <v>3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2238</v>
      </c>
      <c r="B4658" t="s">
        <v>3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2239</v>
      </c>
      <c r="B4659" t="s">
        <v>3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2240</v>
      </c>
      <c r="B4660" t="s">
        <v>3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2241</v>
      </c>
      <c r="B4661" t="s">
        <v>3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6523</v>
      </c>
      <c r="B4662" t="s">
        <v>3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2242</v>
      </c>
      <c r="B4663" t="s">
        <v>3</v>
      </c>
      <c r="C4663" s="136">
        <v>129455000000</v>
      </c>
      <c r="D4663" s="136">
        <v>118441000000</v>
      </c>
      <c r="E4663" s="136">
        <v>117730000000</v>
      </c>
      <c r="F4663" s="136">
        <v>121202000000</v>
      </c>
      <c r="G4663" s="136">
        <v>121893000000</v>
      </c>
      <c r="H4663" s="136">
        <v>124046000000</v>
      </c>
      <c r="I4663" s="136">
        <v>123219000000</v>
      </c>
      <c r="J4663" s="136">
        <v>121357000000</v>
      </c>
      <c r="K4663" s="136">
        <v>120693000000</v>
      </c>
      <c r="L4663" s="136">
        <v>117832000000</v>
      </c>
      <c r="M4663" s="136">
        <v>114552000000</v>
      </c>
      <c r="N4663" s="136">
        <v>112791000000</v>
      </c>
      <c r="O4663" s="136">
        <v>110370000000</v>
      </c>
      <c r="P4663" s="136">
        <v>109797000000</v>
      </c>
      <c r="Q4663" s="136">
        <v>109324000000</v>
      </c>
      <c r="R4663" s="136">
        <v>107562000000</v>
      </c>
      <c r="S4663" s="136">
        <v>105478000000</v>
      </c>
      <c r="T4663" s="136">
        <v>104543000000</v>
      </c>
      <c r="U4663" s="136">
        <v>103894000000</v>
      </c>
      <c r="V4663" s="136">
        <v>102941000000</v>
      </c>
      <c r="W4663" s="136">
        <v>100791000000</v>
      </c>
      <c r="X4663" s="136">
        <v>98445000000</v>
      </c>
      <c r="Y4663" s="136">
        <v>96709300000</v>
      </c>
      <c r="Z4663" s="136">
        <v>95573200000</v>
      </c>
      <c r="AA4663" s="136">
        <v>94941400000</v>
      </c>
      <c r="AB4663" s="136">
        <v>94172900000</v>
      </c>
      <c r="AC4663" s="136">
        <v>92874800000</v>
      </c>
      <c r="AD4663" s="136">
        <v>91843700000</v>
      </c>
      <c r="AE4663" s="136">
        <v>90812700000</v>
      </c>
      <c r="AF4663" s="136">
        <v>89781600000</v>
      </c>
      <c r="AG4663" s="136">
        <v>88750600000</v>
      </c>
    </row>
    <row r="4664" spans="1:33" x14ac:dyDescent="0.25">
      <c r="A4664" t="s">
        <v>2243</v>
      </c>
      <c r="B4664" t="s">
        <v>3</v>
      </c>
      <c r="C4664" s="136">
        <v>1290410</v>
      </c>
      <c r="D4664" s="136">
        <v>1180620</v>
      </c>
      <c r="E4664" s="136">
        <v>1173540</v>
      </c>
      <c r="F4664" s="136">
        <v>1208140</v>
      </c>
      <c r="G4664" s="136">
        <v>1215030</v>
      </c>
      <c r="H4664" s="136">
        <v>1236490</v>
      </c>
      <c r="I4664" s="136">
        <v>1228250</v>
      </c>
      <c r="J4664" s="136">
        <v>1209690</v>
      </c>
      <c r="K4664" s="136">
        <v>1203070</v>
      </c>
      <c r="L4664" s="136">
        <v>1174550</v>
      </c>
      <c r="M4664" s="136">
        <v>1141850</v>
      </c>
      <c r="N4664" s="136">
        <v>1124300</v>
      </c>
      <c r="O4664" s="136">
        <v>1100170</v>
      </c>
      <c r="P4664" s="136">
        <v>1094460</v>
      </c>
      <c r="Q4664" s="136">
        <v>1089750</v>
      </c>
      <c r="R4664" s="136">
        <v>1072180</v>
      </c>
      <c r="S4664" s="136">
        <v>1051400</v>
      </c>
      <c r="T4664" s="136">
        <v>1042090</v>
      </c>
      <c r="U4664" s="136">
        <v>1035620</v>
      </c>
      <c r="V4664" s="136">
        <v>1026120</v>
      </c>
      <c r="W4664" s="136">
        <v>1004690</v>
      </c>
      <c r="X4664">
        <v>981301</v>
      </c>
      <c r="Y4664">
        <v>964000</v>
      </c>
      <c r="Z4664">
        <v>952675</v>
      </c>
      <c r="AA4664">
        <v>946377</v>
      </c>
      <c r="AB4664">
        <v>938718</v>
      </c>
      <c r="AC4664">
        <v>925777</v>
      </c>
      <c r="AD4664">
        <v>915500</v>
      </c>
      <c r="AE4664">
        <v>905222</v>
      </c>
      <c r="AF4664">
        <v>894945</v>
      </c>
      <c r="AG4664">
        <v>884667</v>
      </c>
    </row>
    <row r="4665" spans="1:33" x14ac:dyDescent="0.25">
      <c r="A4665" t="s">
        <v>2244</v>
      </c>
      <c r="B4665" t="s">
        <v>3</v>
      </c>
      <c r="C4665" s="136">
        <v>33659400</v>
      </c>
      <c r="D4665" s="136">
        <v>30795600</v>
      </c>
      <c r="E4665" s="136">
        <v>30610800</v>
      </c>
      <c r="F4665" s="136">
        <v>31513400</v>
      </c>
      <c r="G4665" s="136">
        <v>31693100</v>
      </c>
      <c r="H4665" s="136">
        <v>32252900</v>
      </c>
      <c r="I4665" s="136">
        <v>32037800</v>
      </c>
      <c r="J4665" s="136">
        <v>31553800</v>
      </c>
      <c r="K4665" s="136">
        <v>31381100</v>
      </c>
      <c r="L4665" s="136">
        <v>30637300</v>
      </c>
      <c r="M4665" s="136">
        <v>29784300</v>
      </c>
      <c r="N4665" s="136">
        <v>29326600</v>
      </c>
      <c r="O4665" s="136">
        <v>28697000</v>
      </c>
      <c r="P4665" s="136">
        <v>28548100</v>
      </c>
      <c r="Q4665" s="136">
        <v>28425200</v>
      </c>
      <c r="R4665" s="136">
        <v>27967100</v>
      </c>
      <c r="S4665" s="136">
        <v>27425100</v>
      </c>
      <c r="T4665" s="136">
        <v>27182100</v>
      </c>
      <c r="U4665" s="136">
        <v>27013400</v>
      </c>
      <c r="V4665" s="136">
        <v>26765600</v>
      </c>
      <c r="W4665" s="136">
        <v>26206600</v>
      </c>
      <c r="X4665" s="136">
        <v>25596500</v>
      </c>
      <c r="Y4665" s="136">
        <v>25145200</v>
      </c>
      <c r="Z4665" s="136">
        <v>24849800</v>
      </c>
      <c r="AA4665" s="136">
        <v>24685500</v>
      </c>
      <c r="AB4665" s="136">
        <v>24485700</v>
      </c>
      <c r="AC4665" s="136">
        <v>24148200</v>
      </c>
      <c r="AD4665" s="136">
        <v>23880100</v>
      </c>
      <c r="AE4665" s="136">
        <v>23612000</v>
      </c>
      <c r="AF4665" s="136">
        <v>23343900</v>
      </c>
      <c r="AG4665" s="136">
        <v>23075900</v>
      </c>
    </row>
    <row r="4666" spans="1:33" x14ac:dyDescent="0.25">
      <c r="A4666" t="s">
        <v>2245</v>
      </c>
      <c r="B4666" t="s">
        <v>3</v>
      </c>
      <c r="C4666" s="136">
        <v>86876800</v>
      </c>
      <c r="D4666" s="136">
        <v>79485100</v>
      </c>
      <c r="E4666" s="136">
        <v>79008200</v>
      </c>
      <c r="F4666" s="136">
        <v>81337800</v>
      </c>
      <c r="G4666" s="136">
        <v>81801600</v>
      </c>
      <c r="H4666" s="136">
        <v>83246400</v>
      </c>
      <c r="I4666" s="136">
        <v>82691500</v>
      </c>
      <c r="J4666" s="136">
        <v>81442100</v>
      </c>
      <c r="K4666" s="136">
        <v>80996400</v>
      </c>
      <c r="L4666" s="136">
        <v>79076700</v>
      </c>
      <c r="M4666" s="136">
        <v>76875000</v>
      </c>
      <c r="N4666" s="136">
        <v>75693600</v>
      </c>
      <c r="O4666" s="136">
        <v>74068500</v>
      </c>
      <c r="P4666" s="136">
        <v>73684300</v>
      </c>
      <c r="Q4666" s="136">
        <v>73367000</v>
      </c>
      <c r="R4666" s="136">
        <v>72184600</v>
      </c>
      <c r="S4666" s="136">
        <v>70785600</v>
      </c>
      <c r="T4666" s="136">
        <v>70158600</v>
      </c>
      <c r="U4666" s="136">
        <v>69723000</v>
      </c>
      <c r="V4666" s="136">
        <v>69083500</v>
      </c>
      <c r="W4666" s="136">
        <v>67640700</v>
      </c>
      <c r="X4666" s="136">
        <v>66066000</v>
      </c>
      <c r="Y4666" s="136">
        <v>64901200</v>
      </c>
      <c r="Z4666" s="136">
        <v>64138700</v>
      </c>
      <c r="AA4666" s="136">
        <v>63714700</v>
      </c>
      <c r="AB4666" s="136">
        <v>63199000</v>
      </c>
      <c r="AC4666" s="136">
        <v>62327800</v>
      </c>
      <c r="AD4666" s="136">
        <v>61635900</v>
      </c>
      <c r="AE4666" s="136">
        <v>60944000</v>
      </c>
      <c r="AF4666" s="136">
        <v>60252000</v>
      </c>
      <c r="AG4666" s="136">
        <v>59560100</v>
      </c>
    </row>
    <row r="4667" spans="1:33" x14ac:dyDescent="0.25">
      <c r="A4667" t="s">
        <v>2246</v>
      </c>
      <c r="B4667" t="s">
        <v>3</v>
      </c>
      <c r="C4667" s="136">
        <v>13100800</v>
      </c>
      <c r="D4667" s="136">
        <v>11986100</v>
      </c>
      <c r="E4667" s="136">
        <v>11914200</v>
      </c>
      <c r="F4667" s="136">
        <v>12265500</v>
      </c>
      <c r="G4667" s="136">
        <v>12335500</v>
      </c>
      <c r="H4667" s="136">
        <v>12553300</v>
      </c>
      <c r="I4667" s="136">
        <v>12469700</v>
      </c>
      <c r="J4667" s="136">
        <v>12281200</v>
      </c>
      <c r="K4667" s="136">
        <v>12214000</v>
      </c>
      <c r="L4667" s="136">
        <v>11924600</v>
      </c>
      <c r="M4667" s="136">
        <v>11592500</v>
      </c>
      <c r="N4667" s="136">
        <v>11414400</v>
      </c>
      <c r="O4667" s="136">
        <v>11169300</v>
      </c>
      <c r="P4667" s="136">
        <v>11111400</v>
      </c>
      <c r="Q4667" s="136">
        <v>11063500</v>
      </c>
      <c r="R4667" s="136">
        <v>10885200</v>
      </c>
      <c r="S4667" s="136">
        <v>10674300</v>
      </c>
      <c r="T4667" s="136">
        <v>10579700</v>
      </c>
      <c r="U4667" s="136">
        <v>10514000</v>
      </c>
      <c r="V4667" s="136">
        <v>10417600</v>
      </c>
      <c r="W4667" s="136">
        <v>10200000</v>
      </c>
      <c r="X4667" s="136">
        <v>9962570</v>
      </c>
      <c r="Y4667" s="136">
        <v>9786920</v>
      </c>
      <c r="Z4667" s="136">
        <v>9671950</v>
      </c>
      <c r="AA4667" s="136">
        <v>9608000</v>
      </c>
      <c r="AB4667" s="136">
        <v>9530240</v>
      </c>
      <c r="AC4667" s="136">
        <v>9398870</v>
      </c>
      <c r="AD4667" s="136">
        <v>9294520</v>
      </c>
      <c r="AE4667" s="136">
        <v>9190180</v>
      </c>
      <c r="AF4667" s="136">
        <v>9085840</v>
      </c>
      <c r="AG4667" s="136">
        <v>8981500</v>
      </c>
    </row>
    <row r="4668" spans="1:33" x14ac:dyDescent="0.25">
      <c r="A4668" t="s">
        <v>2247</v>
      </c>
      <c r="B4668" t="s">
        <v>3</v>
      </c>
      <c r="C4668" s="136">
        <v>8827590</v>
      </c>
      <c r="D4668" s="136">
        <v>8076520</v>
      </c>
      <c r="E4668" s="136">
        <v>8028060</v>
      </c>
      <c r="F4668" s="136">
        <v>8264770</v>
      </c>
      <c r="G4668" s="136">
        <v>8311900</v>
      </c>
      <c r="H4668" s="136">
        <v>8458710</v>
      </c>
      <c r="I4668" s="136">
        <v>8402320</v>
      </c>
      <c r="J4668" s="136">
        <v>8275370</v>
      </c>
      <c r="K4668" s="136">
        <v>8230080</v>
      </c>
      <c r="L4668" s="136">
        <v>8035020</v>
      </c>
      <c r="M4668" s="136">
        <v>7811310</v>
      </c>
      <c r="N4668" s="136">
        <v>7691260</v>
      </c>
      <c r="O4668" s="136">
        <v>7526130</v>
      </c>
      <c r="P4668" s="136">
        <v>7487090</v>
      </c>
      <c r="Q4668" s="136">
        <v>7454850</v>
      </c>
      <c r="R4668" s="136">
        <v>7334710</v>
      </c>
      <c r="S4668" s="136">
        <v>7192560</v>
      </c>
      <c r="T4668" s="136">
        <v>7128850</v>
      </c>
      <c r="U4668" s="136">
        <v>7084590</v>
      </c>
      <c r="V4668" s="136">
        <v>7019600</v>
      </c>
      <c r="W4668" s="136">
        <v>6873000</v>
      </c>
      <c r="X4668" s="136">
        <v>6712990</v>
      </c>
      <c r="Y4668" s="136">
        <v>6594640</v>
      </c>
      <c r="Z4668" s="136">
        <v>6517160</v>
      </c>
      <c r="AA4668" s="136">
        <v>6474080</v>
      </c>
      <c r="AB4668" s="136">
        <v>6421680</v>
      </c>
      <c r="AC4668" s="136">
        <v>6333160</v>
      </c>
      <c r="AD4668" s="136">
        <v>6262850</v>
      </c>
      <c r="AE4668" s="136">
        <v>6192540</v>
      </c>
      <c r="AF4668" s="136">
        <v>6122230</v>
      </c>
      <c r="AG4668" s="136">
        <v>6051930</v>
      </c>
    </row>
    <row r="4669" spans="1:33" x14ac:dyDescent="0.25">
      <c r="A4669" t="s">
        <v>2248</v>
      </c>
      <c r="B4669" t="s">
        <v>3</v>
      </c>
      <c r="C4669">
        <v>874651</v>
      </c>
      <c r="D4669">
        <v>800234</v>
      </c>
      <c r="E4669">
        <v>795432</v>
      </c>
      <c r="F4669">
        <v>818886</v>
      </c>
      <c r="G4669">
        <v>823556</v>
      </c>
      <c r="H4669">
        <v>838101</v>
      </c>
      <c r="I4669">
        <v>832514</v>
      </c>
      <c r="J4669">
        <v>819936</v>
      </c>
      <c r="K4669">
        <v>815449</v>
      </c>
      <c r="L4669">
        <v>796122</v>
      </c>
      <c r="M4669">
        <v>773956</v>
      </c>
      <c r="N4669">
        <v>762062</v>
      </c>
      <c r="O4669">
        <v>745701</v>
      </c>
      <c r="P4669">
        <v>741832</v>
      </c>
      <c r="Q4669">
        <v>738638</v>
      </c>
      <c r="R4669">
        <v>726734</v>
      </c>
      <c r="S4669">
        <v>712649</v>
      </c>
      <c r="T4669">
        <v>706337</v>
      </c>
      <c r="U4669">
        <v>701952</v>
      </c>
      <c r="V4669">
        <v>695513</v>
      </c>
      <c r="W4669">
        <v>680987</v>
      </c>
      <c r="X4669">
        <v>665133</v>
      </c>
      <c r="Y4669">
        <v>653406</v>
      </c>
      <c r="Z4669">
        <v>645730</v>
      </c>
      <c r="AA4669">
        <v>641461</v>
      </c>
      <c r="AB4669">
        <v>636270</v>
      </c>
      <c r="AC4669">
        <v>627499</v>
      </c>
      <c r="AD4669">
        <v>620533</v>
      </c>
      <c r="AE4669">
        <v>613566</v>
      </c>
      <c r="AF4669">
        <v>606600</v>
      </c>
      <c r="AG4669">
        <v>599634</v>
      </c>
    </row>
    <row r="4670" spans="1:33" x14ac:dyDescent="0.25">
      <c r="A4670" t="s">
        <v>2249</v>
      </c>
      <c r="B4670" t="s">
        <v>3</v>
      </c>
      <c r="C4670">
        <v>883277</v>
      </c>
      <c r="D4670">
        <v>808125</v>
      </c>
      <c r="E4670">
        <v>803277</v>
      </c>
      <c r="F4670">
        <v>826962</v>
      </c>
      <c r="G4670">
        <v>831677</v>
      </c>
      <c r="H4670">
        <v>846367</v>
      </c>
      <c r="I4670">
        <v>840724</v>
      </c>
      <c r="J4670">
        <v>828022</v>
      </c>
      <c r="K4670">
        <v>823491</v>
      </c>
      <c r="L4670">
        <v>803973</v>
      </c>
      <c r="M4670">
        <v>781588</v>
      </c>
      <c r="N4670">
        <v>769577</v>
      </c>
      <c r="O4670">
        <v>753055</v>
      </c>
      <c r="P4670">
        <v>749148</v>
      </c>
      <c r="Q4670">
        <v>745923</v>
      </c>
      <c r="R4670">
        <v>733901</v>
      </c>
      <c r="S4670">
        <v>719677</v>
      </c>
      <c r="T4670">
        <v>713303</v>
      </c>
      <c r="U4670">
        <v>708874</v>
      </c>
      <c r="V4670">
        <v>702372</v>
      </c>
      <c r="W4670">
        <v>687703</v>
      </c>
      <c r="X4670">
        <v>671693</v>
      </c>
      <c r="Y4670">
        <v>659850</v>
      </c>
      <c r="Z4670">
        <v>652099</v>
      </c>
      <c r="AA4670">
        <v>647788</v>
      </c>
      <c r="AB4670">
        <v>642545</v>
      </c>
      <c r="AC4670">
        <v>633687</v>
      </c>
      <c r="AD4670">
        <v>626652</v>
      </c>
      <c r="AE4670">
        <v>619617</v>
      </c>
      <c r="AF4670">
        <v>612582</v>
      </c>
      <c r="AG4670">
        <v>605548</v>
      </c>
    </row>
    <row r="4671" spans="1:33" x14ac:dyDescent="0.25">
      <c r="A4671" t="s">
        <v>2250</v>
      </c>
      <c r="B4671" t="s">
        <v>3</v>
      </c>
      <c r="C4671" s="136">
        <v>2206470</v>
      </c>
      <c r="D4671" s="136">
        <v>2018740</v>
      </c>
      <c r="E4671" s="136">
        <v>2006620</v>
      </c>
      <c r="F4671" s="136">
        <v>2065790</v>
      </c>
      <c r="G4671" s="136">
        <v>2077570</v>
      </c>
      <c r="H4671" s="136">
        <v>2114260</v>
      </c>
      <c r="I4671" s="136">
        <v>2100170</v>
      </c>
      <c r="J4671" s="136">
        <v>2068440</v>
      </c>
      <c r="K4671" s="136">
        <v>2057120</v>
      </c>
      <c r="L4671" s="136">
        <v>2008360</v>
      </c>
      <c r="M4671" s="136">
        <v>1952440</v>
      </c>
      <c r="N4671" s="136">
        <v>1922440</v>
      </c>
      <c r="O4671" s="136">
        <v>1881170</v>
      </c>
      <c r="P4671" s="136">
        <v>1871410</v>
      </c>
      <c r="Q4671" s="136">
        <v>1863350</v>
      </c>
      <c r="R4671" s="136">
        <v>1833320</v>
      </c>
      <c r="S4671" s="136">
        <v>1797790</v>
      </c>
      <c r="T4671" s="136">
        <v>1781860</v>
      </c>
      <c r="U4671" s="136">
        <v>1770800</v>
      </c>
      <c r="V4671" s="136">
        <v>1754560</v>
      </c>
      <c r="W4671" s="136">
        <v>1717910</v>
      </c>
      <c r="X4671" s="136">
        <v>1677920</v>
      </c>
      <c r="Y4671" s="136">
        <v>1648340</v>
      </c>
      <c r="Z4671" s="136">
        <v>1628970</v>
      </c>
      <c r="AA4671" s="136">
        <v>1618200</v>
      </c>
      <c r="AB4671" s="136">
        <v>1605110</v>
      </c>
      <c r="AC4671" s="136">
        <v>1582980</v>
      </c>
      <c r="AD4671" s="136">
        <v>1565410</v>
      </c>
      <c r="AE4671" s="136">
        <v>1547830</v>
      </c>
      <c r="AF4671" s="136">
        <v>1530260</v>
      </c>
      <c r="AG4671" s="136">
        <v>1512690</v>
      </c>
    </row>
    <row r="4672" spans="1:33" x14ac:dyDescent="0.25">
      <c r="A4672" t="s">
        <v>2251</v>
      </c>
      <c r="B4672" t="s">
        <v>3</v>
      </c>
      <c r="C4672" s="136">
        <v>5175450</v>
      </c>
      <c r="D4672" s="136">
        <v>4735110</v>
      </c>
      <c r="E4672" s="136">
        <v>4706700</v>
      </c>
      <c r="F4672" s="136">
        <v>4845480</v>
      </c>
      <c r="G4672" s="136">
        <v>4873110</v>
      </c>
      <c r="H4672" s="136">
        <v>4959180</v>
      </c>
      <c r="I4672" s="136">
        <v>4926120</v>
      </c>
      <c r="J4672" s="136">
        <v>4851690</v>
      </c>
      <c r="K4672" s="136">
        <v>4825140</v>
      </c>
      <c r="L4672" s="136">
        <v>4710780</v>
      </c>
      <c r="M4672" s="136">
        <v>4579620</v>
      </c>
      <c r="N4672" s="136">
        <v>4509240</v>
      </c>
      <c r="O4672" s="136">
        <v>4412430</v>
      </c>
      <c r="P4672" s="136">
        <v>4389540</v>
      </c>
      <c r="Q4672" s="136">
        <v>4370640</v>
      </c>
      <c r="R4672" s="136">
        <v>4300200</v>
      </c>
      <c r="S4672" s="136">
        <v>4216860</v>
      </c>
      <c r="T4672" s="136">
        <v>4179510</v>
      </c>
      <c r="U4672" s="136">
        <v>4153560</v>
      </c>
      <c r="V4672" s="136">
        <v>4115460</v>
      </c>
      <c r="W4672" s="136">
        <v>4029510</v>
      </c>
      <c r="X4672" s="136">
        <v>3935700</v>
      </c>
      <c r="Y4672" s="136">
        <v>3866310</v>
      </c>
      <c r="Z4672" s="136">
        <v>3820890</v>
      </c>
      <c r="AA4672" s="136">
        <v>3795630</v>
      </c>
      <c r="AB4672" s="136">
        <v>3764910</v>
      </c>
      <c r="AC4672" s="136">
        <v>3713010</v>
      </c>
      <c r="AD4672" s="136">
        <v>3671790</v>
      </c>
      <c r="AE4672" s="136">
        <v>3630570</v>
      </c>
      <c r="AF4672" s="136">
        <v>3589350</v>
      </c>
      <c r="AG4672" s="136">
        <v>3548130</v>
      </c>
    </row>
    <row r="4673" spans="1:33" x14ac:dyDescent="0.25">
      <c r="A4673" t="s">
        <v>2252</v>
      </c>
      <c r="B4673" t="s">
        <v>3</v>
      </c>
      <c r="C4673" s="136">
        <v>1035090</v>
      </c>
      <c r="D4673">
        <v>947022</v>
      </c>
      <c r="E4673">
        <v>941340</v>
      </c>
      <c r="F4673">
        <v>969096</v>
      </c>
      <c r="G4673">
        <v>974622</v>
      </c>
      <c r="H4673">
        <v>991836</v>
      </c>
      <c r="I4673">
        <v>985224</v>
      </c>
      <c r="J4673">
        <v>970338</v>
      </c>
      <c r="K4673">
        <v>965028</v>
      </c>
      <c r="L4673">
        <v>942156</v>
      </c>
      <c r="M4673">
        <v>915924</v>
      </c>
      <c r="N4673">
        <v>901848</v>
      </c>
      <c r="O4673">
        <v>882486</v>
      </c>
      <c r="P4673">
        <v>877908</v>
      </c>
      <c r="Q4673">
        <v>874128</v>
      </c>
      <c r="R4673">
        <v>860040</v>
      </c>
      <c r="S4673">
        <v>843372</v>
      </c>
      <c r="T4673">
        <v>835902</v>
      </c>
      <c r="U4673">
        <v>830712</v>
      </c>
      <c r="V4673">
        <v>823092</v>
      </c>
      <c r="W4673">
        <v>805902</v>
      </c>
      <c r="X4673">
        <v>787140</v>
      </c>
      <c r="Y4673">
        <v>773262</v>
      </c>
      <c r="Z4673">
        <v>764178</v>
      </c>
      <c r="AA4673">
        <v>759126</v>
      </c>
      <c r="AB4673">
        <v>752982</v>
      </c>
      <c r="AC4673">
        <v>742602</v>
      </c>
      <c r="AD4673">
        <v>734358</v>
      </c>
      <c r="AE4673">
        <v>726114</v>
      </c>
      <c r="AF4673">
        <v>717870</v>
      </c>
      <c r="AG4673">
        <v>709626</v>
      </c>
    </row>
    <row r="4674" spans="1:33" x14ac:dyDescent="0.25">
      <c r="A4674" t="s">
        <v>6522</v>
      </c>
      <c r="B4674" t="s">
        <v>3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2253</v>
      </c>
      <c r="B4675" t="s">
        <v>3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2254</v>
      </c>
      <c r="B4676" t="s">
        <v>3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2255</v>
      </c>
      <c r="B4677" t="s">
        <v>3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2256</v>
      </c>
      <c r="B4678" t="s">
        <v>3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2257</v>
      </c>
      <c r="B4679" t="s">
        <v>3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2258</v>
      </c>
      <c r="B4680" t="s">
        <v>3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2259</v>
      </c>
      <c r="B4681" t="s">
        <v>3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2260</v>
      </c>
      <c r="B4682" t="s">
        <v>3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2261</v>
      </c>
      <c r="B4683" t="s">
        <v>3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2262</v>
      </c>
      <c r="B4684" t="s">
        <v>3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2263</v>
      </c>
      <c r="B4685" t="s">
        <v>3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6521</v>
      </c>
      <c r="B4686" t="s">
        <v>3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2264</v>
      </c>
      <c r="B4687" t="s">
        <v>3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2265</v>
      </c>
      <c r="B4688" t="s">
        <v>3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2266</v>
      </c>
      <c r="B4689" t="s">
        <v>3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2267</v>
      </c>
      <c r="B4690" t="s">
        <v>3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2268</v>
      </c>
      <c r="B4691" t="s">
        <v>3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2269</v>
      </c>
      <c r="B4692" t="s">
        <v>3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2270</v>
      </c>
      <c r="B4693" t="s">
        <v>3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2271</v>
      </c>
      <c r="B4694" t="s">
        <v>3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2272</v>
      </c>
      <c r="B4695" t="s">
        <v>3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2273</v>
      </c>
      <c r="B4696" t="s">
        <v>3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2274</v>
      </c>
      <c r="B4697" t="s">
        <v>3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6520</v>
      </c>
      <c r="B4698" t="s">
        <v>3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6519</v>
      </c>
      <c r="B4699" t="s">
        <v>3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6518</v>
      </c>
      <c r="B4700" t="s">
        <v>3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6517</v>
      </c>
      <c r="B4701" t="s">
        <v>3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6516</v>
      </c>
      <c r="B4702" t="s">
        <v>3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6515</v>
      </c>
      <c r="B4703" t="s">
        <v>3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6514</v>
      </c>
      <c r="B4704" t="s">
        <v>3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6513</v>
      </c>
      <c r="B4705" t="s">
        <v>3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6512</v>
      </c>
      <c r="B4706" t="s">
        <v>3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6511</v>
      </c>
      <c r="B4707" t="s">
        <v>3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6510</v>
      </c>
      <c r="B4708" t="s">
        <v>3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6509</v>
      </c>
      <c r="B4709" t="s">
        <v>3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6508</v>
      </c>
      <c r="B4710" t="s">
        <v>3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6507</v>
      </c>
      <c r="B4711" t="s">
        <v>3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6506</v>
      </c>
      <c r="B4712" t="s">
        <v>3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6505</v>
      </c>
      <c r="B4713" t="s">
        <v>3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6504</v>
      </c>
      <c r="B4714" t="s">
        <v>3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6503</v>
      </c>
      <c r="B4715" t="s">
        <v>3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6502</v>
      </c>
      <c r="B4716" t="s">
        <v>3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6501</v>
      </c>
      <c r="B4717" t="s">
        <v>3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6500</v>
      </c>
      <c r="B4718" t="s">
        <v>3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6499</v>
      </c>
      <c r="B4719" t="s">
        <v>3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6498</v>
      </c>
      <c r="B4720" t="s">
        <v>3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6497</v>
      </c>
      <c r="B4721" t="s">
        <v>3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6496</v>
      </c>
      <c r="B4722" t="s">
        <v>3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6495</v>
      </c>
      <c r="B4723" t="s">
        <v>3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6494</v>
      </c>
      <c r="B4724" t="s">
        <v>3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6493</v>
      </c>
      <c r="B4725" t="s">
        <v>3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6492</v>
      </c>
      <c r="B4726" t="s">
        <v>3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6491</v>
      </c>
      <c r="B4727" t="s">
        <v>3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6490</v>
      </c>
      <c r="B4728" t="s">
        <v>3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6489</v>
      </c>
      <c r="B4729" t="s">
        <v>3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6488</v>
      </c>
      <c r="B4730" t="s">
        <v>3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6487</v>
      </c>
      <c r="B4731" t="s">
        <v>3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6486</v>
      </c>
      <c r="B4732" t="s">
        <v>3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6485</v>
      </c>
      <c r="B4733" t="s">
        <v>3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6484</v>
      </c>
      <c r="B4734" t="s">
        <v>3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2275</v>
      </c>
      <c r="B4735" t="s">
        <v>3</v>
      </c>
      <c r="C4735" s="136">
        <v>6164420000</v>
      </c>
      <c r="D4735" s="136">
        <v>7277750000</v>
      </c>
      <c r="E4735" s="136">
        <v>7097720000</v>
      </c>
      <c r="F4735" s="136">
        <v>7550280000</v>
      </c>
      <c r="G4735" s="136">
        <v>7705000000</v>
      </c>
      <c r="H4735" s="136">
        <v>7826360000</v>
      </c>
      <c r="I4735" s="136">
        <v>7852840000</v>
      </c>
      <c r="J4735" s="136">
        <v>7989680000</v>
      </c>
      <c r="K4735" s="136">
        <v>7740520000</v>
      </c>
      <c r="L4735" s="136">
        <v>8608500000</v>
      </c>
      <c r="M4735" s="136">
        <v>9406680000</v>
      </c>
      <c r="N4735" s="136">
        <v>10227300000</v>
      </c>
      <c r="O4735" s="136">
        <v>11107000000</v>
      </c>
      <c r="P4735" s="136">
        <v>12038900000</v>
      </c>
      <c r="Q4735" s="136">
        <v>12820500000</v>
      </c>
      <c r="R4735" s="136">
        <v>13574900000</v>
      </c>
      <c r="S4735" s="136">
        <v>14489600000</v>
      </c>
      <c r="T4735" s="136">
        <v>14239000000</v>
      </c>
      <c r="U4735" s="136">
        <v>14057400000</v>
      </c>
      <c r="V4735" s="136">
        <v>14012600000</v>
      </c>
      <c r="W4735" s="136">
        <v>13900400000</v>
      </c>
      <c r="X4735" s="136">
        <v>13860300000</v>
      </c>
      <c r="Y4735" s="136">
        <v>13812400000</v>
      </c>
      <c r="Z4735" s="136">
        <v>13803400000</v>
      </c>
      <c r="AA4735" s="136">
        <v>13768800000</v>
      </c>
      <c r="AB4735" s="136">
        <v>13767600000</v>
      </c>
      <c r="AC4735" s="136">
        <v>13726200000</v>
      </c>
      <c r="AD4735" s="136">
        <v>13816200000</v>
      </c>
      <c r="AE4735" s="136">
        <v>13825400000</v>
      </c>
      <c r="AF4735" s="136">
        <v>13835700000</v>
      </c>
      <c r="AG4735" s="136">
        <v>13878500000</v>
      </c>
    </row>
    <row r="4736" spans="1:33" x14ac:dyDescent="0.25">
      <c r="A4736" t="s">
        <v>2276</v>
      </c>
      <c r="B4736" t="s">
        <v>3</v>
      </c>
      <c r="C4736">
        <v>61447</v>
      </c>
      <c r="D4736">
        <v>72544.800000000003</v>
      </c>
      <c r="E4736">
        <v>70750.2</v>
      </c>
      <c r="F4736">
        <v>75261.3</v>
      </c>
      <c r="G4736">
        <v>76803.600000000006</v>
      </c>
      <c r="H4736">
        <v>78013.3</v>
      </c>
      <c r="I4736">
        <v>78277.2</v>
      </c>
      <c r="J4736">
        <v>79641.3</v>
      </c>
      <c r="K4736">
        <v>77157.600000000006</v>
      </c>
      <c r="L4736">
        <v>85809.7</v>
      </c>
      <c r="M4736">
        <v>93765.9</v>
      </c>
      <c r="N4736">
        <v>101946</v>
      </c>
      <c r="O4736">
        <v>110714</v>
      </c>
      <c r="P4736">
        <v>120004</v>
      </c>
      <c r="Q4736">
        <v>127794</v>
      </c>
      <c r="R4736">
        <v>135314</v>
      </c>
      <c r="S4736">
        <v>144433</v>
      </c>
      <c r="T4736">
        <v>141935</v>
      </c>
      <c r="U4736">
        <v>140125</v>
      </c>
      <c r="V4736">
        <v>139678</v>
      </c>
      <c r="W4736">
        <v>138559</v>
      </c>
      <c r="X4736">
        <v>138159</v>
      </c>
      <c r="Y4736">
        <v>137682</v>
      </c>
      <c r="Z4736">
        <v>137593</v>
      </c>
      <c r="AA4736">
        <v>137247</v>
      </c>
      <c r="AB4736">
        <v>137236</v>
      </c>
      <c r="AC4736">
        <v>136823</v>
      </c>
      <c r="AD4736">
        <v>137720</v>
      </c>
      <c r="AE4736">
        <v>137812</v>
      </c>
      <c r="AF4736">
        <v>137915</v>
      </c>
      <c r="AG4736">
        <v>138342</v>
      </c>
    </row>
    <row r="4737" spans="1:33" x14ac:dyDescent="0.25">
      <c r="A4737" t="s">
        <v>2277</v>
      </c>
      <c r="B4737" t="s">
        <v>3</v>
      </c>
      <c r="C4737" s="136">
        <v>1602800</v>
      </c>
      <c r="D4737" s="136">
        <v>1892270</v>
      </c>
      <c r="E4737" s="136">
        <v>1845460</v>
      </c>
      <c r="F4737" s="136">
        <v>1963130</v>
      </c>
      <c r="G4737" s="136">
        <v>2003360</v>
      </c>
      <c r="H4737" s="136">
        <v>2034920</v>
      </c>
      <c r="I4737" s="136">
        <v>2041800</v>
      </c>
      <c r="J4737" s="136">
        <v>2077380</v>
      </c>
      <c r="K4737" s="136">
        <v>2012600</v>
      </c>
      <c r="L4737" s="136">
        <v>2238280</v>
      </c>
      <c r="M4737" s="136">
        <v>2445810</v>
      </c>
      <c r="N4737" s="136">
        <v>2659180</v>
      </c>
      <c r="O4737" s="136">
        <v>2887900</v>
      </c>
      <c r="P4737" s="136">
        <v>3130210</v>
      </c>
      <c r="Q4737" s="136">
        <v>3333420</v>
      </c>
      <c r="R4737" s="136">
        <v>3529570</v>
      </c>
      <c r="S4737" s="136">
        <v>3767420</v>
      </c>
      <c r="T4737" s="136">
        <v>3702260</v>
      </c>
      <c r="U4737" s="136">
        <v>3655040</v>
      </c>
      <c r="V4737" s="136">
        <v>3643400</v>
      </c>
      <c r="W4737" s="136">
        <v>3614210</v>
      </c>
      <c r="X4737" s="136">
        <v>3603780</v>
      </c>
      <c r="Y4737" s="136">
        <v>3591340</v>
      </c>
      <c r="Z4737" s="136">
        <v>3588990</v>
      </c>
      <c r="AA4737" s="136">
        <v>3579990</v>
      </c>
      <c r="AB4737" s="136">
        <v>3579700</v>
      </c>
      <c r="AC4737" s="136">
        <v>3568910</v>
      </c>
      <c r="AD4737" s="136">
        <v>3592330</v>
      </c>
      <c r="AE4737" s="136">
        <v>3594710</v>
      </c>
      <c r="AF4737" s="136">
        <v>3597400</v>
      </c>
      <c r="AG4737" s="136">
        <v>3608530</v>
      </c>
    </row>
    <row r="4738" spans="1:33" x14ac:dyDescent="0.25">
      <c r="A4738" t="s">
        <v>2278</v>
      </c>
      <c r="B4738" t="s">
        <v>3</v>
      </c>
      <c r="C4738" s="136">
        <v>4136910</v>
      </c>
      <c r="D4738" s="136">
        <v>4884070</v>
      </c>
      <c r="E4738" s="136">
        <v>4763250</v>
      </c>
      <c r="F4738" s="136">
        <v>5066950</v>
      </c>
      <c r="G4738" s="136">
        <v>5170790</v>
      </c>
      <c r="H4738" s="136">
        <v>5252240</v>
      </c>
      <c r="I4738" s="136">
        <v>5270000</v>
      </c>
      <c r="J4738" s="136">
        <v>5361840</v>
      </c>
      <c r="K4738" s="136">
        <v>5194630</v>
      </c>
      <c r="L4738" s="136">
        <v>5777120</v>
      </c>
      <c r="M4738" s="136">
        <v>6312780</v>
      </c>
      <c r="N4738" s="136">
        <v>6863500</v>
      </c>
      <c r="O4738" s="136">
        <v>7453830</v>
      </c>
      <c r="P4738" s="136">
        <v>8079240</v>
      </c>
      <c r="Q4738" s="136">
        <v>8603750</v>
      </c>
      <c r="R4738" s="136">
        <v>9110020</v>
      </c>
      <c r="S4738" s="136">
        <v>9723910</v>
      </c>
      <c r="T4738" s="136">
        <v>9555730</v>
      </c>
      <c r="U4738" s="136">
        <v>9433870</v>
      </c>
      <c r="V4738" s="136">
        <v>9403810</v>
      </c>
      <c r="W4738" s="136">
        <v>9328490</v>
      </c>
      <c r="X4738" s="136">
        <v>9301560</v>
      </c>
      <c r="Y4738" s="136">
        <v>9269450</v>
      </c>
      <c r="Z4738" s="136">
        <v>9263400</v>
      </c>
      <c r="AA4738" s="136">
        <v>9240170</v>
      </c>
      <c r="AB4738" s="136">
        <v>9239400</v>
      </c>
      <c r="AC4738" s="136">
        <v>9211570</v>
      </c>
      <c r="AD4738" s="136">
        <v>9272010</v>
      </c>
      <c r="AE4738" s="136">
        <v>9278160</v>
      </c>
      <c r="AF4738" s="136">
        <v>9285080</v>
      </c>
      <c r="AG4738" s="136">
        <v>9313830</v>
      </c>
    </row>
    <row r="4739" spans="1:33" x14ac:dyDescent="0.25">
      <c r="A4739" t="s">
        <v>2279</v>
      </c>
      <c r="B4739" t="s">
        <v>3</v>
      </c>
      <c r="C4739">
        <v>623835</v>
      </c>
      <c r="D4739">
        <v>736504</v>
      </c>
      <c r="E4739">
        <v>718285</v>
      </c>
      <c r="F4739">
        <v>764083</v>
      </c>
      <c r="G4739">
        <v>779742</v>
      </c>
      <c r="H4739">
        <v>792023</v>
      </c>
      <c r="I4739">
        <v>794702</v>
      </c>
      <c r="J4739">
        <v>808551</v>
      </c>
      <c r="K4739">
        <v>783335</v>
      </c>
      <c r="L4739">
        <v>871174</v>
      </c>
      <c r="M4739">
        <v>951950</v>
      </c>
      <c r="N4739" s="136">
        <v>1035000</v>
      </c>
      <c r="O4739" s="136">
        <v>1124020</v>
      </c>
      <c r="P4739" s="136">
        <v>1218330</v>
      </c>
      <c r="Q4739" s="136">
        <v>1297420</v>
      </c>
      <c r="R4739" s="136">
        <v>1373770</v>
      </c>
      <c r="S4739" s="136">
        <v>1466340</v>
      </c>
      <c r="T4739" s="136">
        <v>1440980</v>
      </c>
      <c r="U4739" s="136">
        <v>1422600</v>
      </c>
      <c r="V4739" s="136">
        <v>1418070</v>
      </c>
      <c r="W4739" s="136">
        <v>1406710</v>
      </c>
      <c r="X4739" s="136">
        <v>1402650</v>
      </c>
      <c r="Y4739" s="136">
        <v>1397810</v>
      </c>
      <c r="Z4739" s="136">
        <v>1396900</v>
      </c>
      <c r="AA4739" s="136">
        <v>1393390</v>
      </c>
      <c r="AB4739" s="136">
        <v>1393280</v>
      </c>
      <c r="AC4739" s="136">
        <v>1389080</v>
      </c>
      <c r="AD4739" s="136">
        <v>1398190</v>
      </c>
      <c r="AE4739" s="136">
        <v>1399120</v>
      </c>
      <c r="AF4739" s="136">
        <v>1400160</v>
      </c>
      <c r="AG4739" s="136">
        <v>1404500</v>
      </c>
    </row>
    <row r="4740" spans="1:33" x14ac:dyDescent="0.25">
      <c r="A4740" t="s">
        <v>2280</v>
      </c>
      <c r="B4740" t="s">
        <v>3</v>
      </c>
      <c r="C4740">
        <v>420353</v>
      </c>
      <c r="D4740">
        <v>496272</v>
      </c>
      <c r="E4740">
        <v>483996</v>
      </c>
      <c r="F4740">
        <v>514856</v>
      </c>
      <c r="G4740">
        <v>525407</v>
      </c>
      <c r="H4740">
        <v>533682</v>
      </c>
      <c r="I4740">
        <v>535487</v>
      </c>
      <c r="J4740">
        <v>544819</v>
      </c>
      <c r="K4740">
        <v>527828</v>
      </c>
      <c r="L4740">
        <v>587016</v>
      </c>
      <c r="M4740">
        <v>641444</v>
      </c>
      <c r="N4740">
        <v>697403</v>
      </c>
      <c r="O4740">
        <v>757387</v>
      </c>
      <c r="P4740">
        <v>820935</v>
      </c>
      <c r="Q4740">
        <v>874230</v>
      </c>
      <c r="R4740">
        <v>925673</v>
      </c>
      <c r="S4740">
        <v>988051</v>
      </c>
      <c r="T4740">
        <v>970962</v>
      </c>
      <c r="U4740">
        <v>958579</v>
      </c>
      <c r="V4740">
        <v>955525</v>
      </c>
      <c r="W4740">
        <v>947872</v>
      </c>
      <c r="X4740">
        <v>945135</v>
      </c>
      <c r="Y4740">
        <v>941873</v>
      </c>
      <c r="Z4740">
        <v>941258</v>
      </c>
      <c r="AA4740">
        <v>938898</v>
      </c>
      <c r="AB4740">
        <v>938819</v>
      </c>
      <c r="AC4740">
        <v>935991</v>
      </c>
      <c r="AD4740">
        <v>942133</v>
      </c>
      <c r="AE4740">
        <v>942758</v>
      </c>
      <c r="AF4740">
        <v>943461</v>
      </c>
      <c r="AG4740">
        <v>946382</v>
      </c>
    </row>
    <row r="4741" spans="1:33" x14ac:dyDescent="0.25">
      <c r="A4741" t="s">
        <v>2281</v>
      </c>
      <c r="B4741" t="s">
        <v>3</v>
      </c>
      <c r="C4741">
        <v>41649.300000000003</v>
      </c>
      <c r="D4741">
        <v>49171.4</v>
      </c>
      <c r="E4741">
        <v>47955</v>
      </c>
      <c r="F4741">
        <v>51012.7</v>
      </c>
      <c r="G4741">
        <v>52058.1</v>
      </c>
      <c r="H4741">
        <v>52878</v>
      </c>
      <c r="I4741">
        <v>53056.9</v>
      </c>
      <c r="J4741">
        <v>53981.5</v>
      </c>
      <c r="K4741">
        <v>52298</v>
      </c>
      <c r="L4741">
        <v>58162.400000000001</v>
      </c>
      <c r="M4741">
        <v>63555.3</v>
      </c>
      <c r="N4741">
        <v>69099.7</v>
      </c>
      <c r="O4741">
        <v>75043.100000000006</v>
      </c>
      <c r="P4741">
        <v>81339.5</v>
      </c>
      <c r="Q4741">
        <v>86620.1</v>
      </c>
      <c r="R4741">
        <v>91717.1</v>
      </c>
      <c r="S4741">
        <v>97897.600000000006</v>
      </c>
      <c r="T4741">
        <v>96204.4</v>
      </c>
      <c r="U4741">
        <v>94977.5</v>
      </c>
      <c r="V4741">
        <v>94674.9</v>
      </c>
      <c r="W4741">
        <v>93916.6</v>
      </c>
      <c r="X4741">
        <v>93645.4</v>
      </c>
      <c r="Y4741">
        <v>93322.1</v>
      </c>
      <c r="Z4741">
        <v>93261.2</v>
      </c>
      <c r="AA4741">
        <v>93027.4</v>
      </c>
      <c r="AB4741">
        <v>93019.6</v>
      </c>
      <c r="AC4741">
        <v>92739.4</v>
      </c>
      <c r="AD4741">
        <v>93348</v>
      </c>
      <c r="AE4741">
        <v>93409.9</v>
      </c>
      <c r="AF4741">
        <v>93479.5</v>
      </c>
      <c r="AG4741">
        <v>93769</v>
      </c>
    </row>
    <row r="4742" spans="1:33" x14ac:dyDescent="0.25">
      <c r="A4742" t="s">
        <v>2282</v>
      </c>
      <c r="B4742" t="s">
        <v>3</v>
      </c>
      <c r="C4742">
        <v>42060</v>
      </c>
      <c r="D4742">
        <v>49656.3</v>
      </c>
      <c r="E4742">
        <v>48428</v>
      </c>
      <c r="F4742">
        <v>51515.7</v>
      </c>
      <c r="G4742">
        <v>52571.5</v>
      </c>
      <c r="H4742">
        <v>53399.5</v>
      </c>
      <c r="I4742">
        <v>53580.1</v>
      </c>
      <c r="J4742">
        <v>54513.8</v>
      </c>
      <c r="K4742">
        <v>52813.8</v>
      </c>
      <c r="L4742">
        <v>58736</v>
      </c>
      <c r="M4742">
        <v>64182</v>
      </c>
      <c r="N4742">
        <v>69781.2</v>
      </c>
      <c r="O4742">
        <v>75783.100000000006</v>
      </c>
      <c r="P4742">
        <v>82141.600000000006</v>
      </c>
      <c r="Q4742">
        <v>87474.3</v>
      </c>
      <c r="R4742">
        <v>92621.6</v>
      </c>
      <c r="S4742">
        <v>98863</v>
      </c>
      <c r="T4742">
        <v>97153.2</v>
      </c>
      <c r="U4742">
        <v>95914.1</v>
      </c>
      <c r="V4742">
        <v>95608.6</v>
      </c>
      <c r="W4742">
        <v>94842.8</v>
      </c>
      <c r="X4742">
        <v>94569</v>
      </c>
      <c r="Y4742">
        <v>94242.5</v>
      </c>
      <c r="Z4742">
        <v>94181</v>
      </c>
      <c r="AA4742">
        <v>93944.8</v>
      </c>
      <c r="AB4742">
        <v>93937</v>
      </c>
      <c r="AC4742">
        <v>93654</v>
      </c>
      <c r="AD4742">
        <v>94268.6</v>
      </c>
      <c r="AE4742">
        <v>94331.1</v>
      </c>
      <c r="AF4742">
        <v>94401.4</v>
      </c>
      <c r="AG4742">
        <v>94693.7</v>
      </c>
    </row>
    <row r="4743" spans="1:33" x14ac:dyDescent="0.25">
      <c r="A4743" t="s">
        <v>2283</v>
      </c>
      <c r="B4743" t="s">
        <v>3</v>
      </c>
      <c r="C4743">
        <v>105068</v>
      </c>
      <c r="D4743">
        <v>124044</v>
      </c>
      <c r="E4743">
        <v>120975</v>
      </c>
      <c r="F4743">
        <v>128689</v>
      </c>
      <c r="G4743">
        <v>131326</v>
      </c>
      <c r="H4743">
        <v>133394</v>
      </c>
      <c r="I4743">
        <v>133846</v>
      </c>
      <c r="J4743">
        <v>136178</v>
      </c>
      <c r="K4743">
        <v>131931</v>
      </c>
      <c r="L4743">
        <v>146725</v>
      </c>
      <c r="M4743">
        <v>160330</v>
      </c>
      <c r="N4743">
        <v>174317</v>
      </c>
      <c r="O4743">
        <v>189310</v>
      </c>
      <c r="P4743">
        <v>205194</v>
      </c>
      <c r="Q4743">
        <v>218515</v>
      </c>
      <c r="R4743">
        <v>231373</v>
      </c>
      <c r="S4743">
        <v>246965</v>
      </c>
      <c r="T4743">
        <v>242693</v>
      </c>
      <c r="U4743">
        <v>239598</v>
      </c>
      <c r="V4743">
        <v>238835</v>
      </c>
      <c r="W4743">
        <v>236922</v>
      </c>
      <c r="X4743">
        <v>236238</v>
      </c>
      <c r="Y4743">
        <v>235422</v>
      </c>
      <c r="Z4743">
        <v>235268</v>
      </c>
      <c r="AA4743">
        <v>234679</v>
      </c>
      <c r="AB4743">
        <v>234659</v>
      </c>
      <c r="AC4743">
        <v>233952</v>
      </c>
      <c r="AD4743">
        <v>235487</v>
      </c>
      <c r="AE4743">
        <v>235643</v>
      </c>
      <c r="AF4743">
        <v>235819</v>
      </c>
      <c r="AG4743">
        <v>236549</v>
      </c>
    </row>
    <row r="4744" spans="1:33" x14ac:dyDescent="0.25">
      <c r="A4744" t="s">
        <v>2284</v>
      </c>
      <c r="B4744" t="s">
        <v>3</v>
      </c>
      <c r="C4744">
        <v>246445</v>
      </c>
      <c r="D4744">
        <v>290955</v>
      </c>
      <c r="E4744">
        <v>283758</v>
      </c>
      <c r="F4744">
        <v>301850</v>
      </c>
      <c r="G4744">
        <v>308036</v>
      </c>
      <c r="H4744">
        <v>312888</v>
      </c>
      <c r="I4744">
        <v>313946</v>
      </c>
      <c r="J4744">
        <v>319417</v>
      </c>
      <c r="K4744">
        <v>309456</v>
      </c>
      <c r="L4744">
        <v>344156</v>
      </c>
      <c r="M4744">
        <v>376067</v>
      </c>
      <c r="N4744">
        <v>408874</v>
      </c>
      <c r="O4744">
        <v>444042</v>
      </c>
      <c r="P4744">
        <v>481299</v>
      </c>
      <c r="Q4744">
        <v>512545</v>
      </c>
      <c r="R4744">
        <v>542705</v>
      </c>
      <c r="S4744">
        <v>579276</v>
      </c>
      <c r="T4744">
        <v>569257</v>
      </c>
      <c r="U4744">
        <v>561997</v>
      </c>
      <c r="V4744">
        <v>560206</v>
      </c>
      <c r="W4744">
        <v>555719</v>
      </c>
      <c r="X4744">
        <v>554115</v>
      </c>
      <c r="Y4744">
        <v>552202</v>
      </c>
      <c r="Z4744">
        <v>551842</v>
      </c>
      <c r="AA4744">
        <v>550458</v>
      </c>
      <c r="AB4744">
        <v>550412</v>
      </c>
      <c r="AC4744">
        <v>548754</v>
      </c>
      <c r="AD4744">
        <v>552355</v>
      </c>
      <c r="AE4744">
        <v>552721</v>
      </c>
      <c r="AF4744">
        <v>553133</v>
      </c>
      <c r="AG4744">
        <v>554846</v>
      </c>
    </row>
    <row r="4745" spans="1:33" x14ac:dyDescent="0.25">
      <c r="A4745" t="s">
        <v>2285</v>
      </c>
      <c r="B4745" t="s">
        <v>3</v>
      </c>
      <c r="C4745">
        <v>49289.1</v>
      </c>
      <c r="D4745">
        <v>58191</v>
      </c>
      <c r="E4745">
        <v>56751.5</v>
      </c>
      <c r="F4745">
        <v>60370</v>
      </c>
      <c r="G4745">
        <v>61607.199999999997</v>
      </c>
      <c r="H4745">
        <v>62577.5</v>
      </c>
      <c r="I4745">
        <v>62789.2</v>
      </c>
      <c r="J4745">
        <v>63883.4</v>
      </c>
      <c r="K4745">
        <v>61891.1</v>
      </c>
      <c r="L4745">
        <v>68831.3</v>
      </c>
      <c r="M4745">
        <v>75213.3</v>
      </c>
      <c r="N4745">
        <v>81774.8</v>
      </c>
      <c r="O4745">
        <v>88808.4</v>
      </c>
      <c r="P4745">
        <v>96259.7</v>
      </c>
      <c r="Q4745">
        <v>102509</v>
      </c>
      <c r="R4745">
        <v>108541</v>
      </c>
      <c r="S4745">
        <v>115855</v>
      </c>
      <c r="T4745">
        <v>113851</v>
      </c>
      <c r="U4745">
        <v>112399</v>
      </c>
      <c r="V4745">
        <v>112041</v>
      </c>
      <c r="W4745">
        <v>111144</v>
      </c>
      <c r="X4745">
        <v>110823</v>
      </c>
      <c r="Y4745">
        <v>110440</v>
      </c>
      <c r="Z4745">
        <v>110368</v>
      </c>
      <c r="AA4745">
        <v>110092</v>
      </c>
      <c r="AB4745">
        <v>110082</v>
      </c>
      <c r="AC4745">
        <v>109751</v>
      </c>
      <c r="AD4745">
        <v>110471</v>
      </c>
      <c r="AE4745">
        <v>110544</v>
      </c>
      <c r="AF4745">
        <v>110627</v>
      </c>
      <c r="AG4745">
        <v>110969</v>
      </c>
    </row>
    <row r="4746" spans="1:33" x14ac:dyDescent="0.25">
      <c r="A4746" t="s">
        <v>6483</v>
      </c>
      <c r="B4746" t="s">
        <v>3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2286</v>
      </c>
      <c r="B4747" t="s">
        <v>3</v>
      </c>
      <c r="C4747">
        <v>0</v>
      </c>
      <c r="D4747" s="136">
        <v>19651300</v>
      </c>
      <c r="E4747" s="136">
        <v>35127200</v>
      </c>
      <c r="F4747" s="136">
        <v>46852400</v>
      </c>
      <c r="G4747" s="136">
        <v>52898000</v>
      </c>
      <c r="H4747" s="136">
        <v>55264300</v>
      </c>
      <c r="I4747" s="136">
        <v>54667700</v>
      </c>
      <c r="J4747" s="136">
        <v>57056600</v>
      </c>
      <c r="K4747" s="136">
        <v>90295100</v>
      </c>
      <c r="L4747" s="136">
        <v>87463900</v>
      </c>
      <c r="M4747" s="136">
        <v>84516400</v>
      </c>
      <c r="N4747" s="136">
        <v>79936300</v>
      </c>
      <c r="O4747" s="136">
        <v>82759900</v>
      </c>
      <c r="P4747" s="136">
        <v>85432000</v>
      </c>
      <c r="Q4747" s="136">
        <v>87739700</v>
      </c>
      <c r="R4747" s="136">
        <v>89026000</v>
      </c>
      <c r="S4747" s="136">
        <v>89941100</v>
      </c>
      <c r="T4747" s="136">
        <v>86855500</v>
      </c>
      <c r="U4747" s="136">
        <v>84884700</v>
      </c>
      <c r="V4747" s="136">
        <v>82925700</v>
      </c>
      <c r="W4747" s="136">
        <v>81150600</v>
      </c>
      <c r="X4747" s="136">
        <v>79683400</v>
      </c>
      <c r="Y4747" s="136">
        <v>77491800</v>
      </c>
      <c r="Z4747" s="136">
        <v>75485600</v>
      </c>
      <c r="AA4747" s="136">
        <v>72999400</v>
      </c>
      <c r="AB4747" s="136">
        <v>71224300</v>
      </c>
      <c r="AC4747" s="136">
        <v>68580300</v>
      </c>
      <c r="AD4747" s="136">
        <v>67964500</v>
      </c>
      <c r="AE4747" s="136">
        <v>67458900</v>
      </c>
      <c r="AF4747" s="136">
        <v>66844800</v>
      </c>
      <c r="AG4747" s="136">
        <v>65927500</v>
      </c>
    </row>
    <row r="4748" spans="1:33" x14ac:dyDescent="0.25">
      <c r="A4748" t="s">
        <v>2287</v>
      </c>
      <c r="B4748" t="s">
        <v>3</v>
      </c>
      <c r="C4748">
        <v>0</v>
      </c>
      <c r="D4748">
        <v>195.88399999999999</v>
      </c>
      <c r="E4748">
        <v>350.14800000000002</v>
      </c>
      <c r="F4748">
        <v>467.02499999999998</v>
      </c>
      <c r="G4748">
        <v>527.28800000000001</v>
      </c>
      <c r="H4748">
        <v>550.875</v>
      </c>
      <c r="I4748">
        <v>544.92899999999997</v>
      </c>
      <c r="J4748">
        <v>568.74199999999996</v>
      </c>
      <c r="K4748">
        <v>900.06299999999999</v>
      </c>
      <c r="L4748">
        <v>871.84199999999998</v>
      </c>
      <c r="M4748">
        <v>842.46100000000001</v>
      </c>
      <c r="N4748">
        <v>796.80700000000002</v>
      </c>
      <c r="O4748">
        <v>824.952</v>
      </c>
      <c r="P4748">
        <v>851.58699999999999</v>
      </c>
      <c r="Q4748">
        <v>874.59</v>
      </c>
      <c r="R4748">
        <v>887.41200000000003</v>
      </c>
      <c r="S4748">
        <v>896.53399999999999</v>
      </c>
      <c r="T4748">
        <v>865.77700000000004</v>
      </c>
      <c r="U4748">
        <v>846.13199999999995</v>
      </c>
      <c r="V4748">
        <v>826.60500000000002</v>
      </c>
      <c r="W4748">
        <v>808.91099999999994</v>
      </c>
      <c r="X4748">
        <v>794.28499999999997</v>
      </c>
      <c r="Y4748">
        <v>772.43899999999996</v>
      </c>
      <c r="Z4748">
        <v>752.44200000000001</v>
      </c>
      <c r="AA4748">
        <v>727.65899999999999</v>
      </c>
      <c r="AB4748">
        <v>709.96500000000003</v>
      </c>
      <c r="AC4748">
        <v>683.60900000000004</v>
      </c>
      <c r="AD4748">
        <v>677.471</v>
      </c>
      <c r="AE4748">
        <v>672.43200000000002</v>
      </c>
      <c r="AF4748">
        <v>666.31</v>
      </c>
      <c r="AG4748">
        <v>657.16600000000005</v>
      </c>
    </row>
    <row r="4749" spans="1:33" x14ac:dyDescent="0.25">
      <c r="A4749" t="s">
        <v>2288</v>
      </c>
      <c r="B4749" t="s">
        <v>3</v>
      </c>
      <c r="C4749">
        <v>0</v>
      </c>
      <c r="D4749">
        <v>5109.49</v>
      </c>
      <c r="E4749">
        <v>9133.35</v>
      </c>
      <c r="F4749">
        <v>12182</v>
      </c>
      <c r="G4749">
        <v>13753.9</v>
      </c>
      <c r="H4749">
        <v>14369.2</v>
      </c>
      <c r="I4749">
        <v>14214</v>
      </c>
      <c r="J4749">
        <v>14835.2</v>
      </c>
      <c r="K4749">
        <v>23477.5</v>
      </c>
      <c r="L4749">
        <v>22741.3</v>
      </c>
      <c r="M4749">
        <v>21974.9</v>
      </c>
      <c r="N4749">
        <v>20784.099999999999</v>
      </c>
      <c r="O4749">
        <v>21518.2</v>
      </c>
      <c r="P4749">
        <v>22213</v>
      </c>
      <c r="Q4749">
        <v>22813</v>
      </c>
      <c r="R4749">
        <v>23147.5</v>
      </c>
      <c r="S4749">
        <v>23385.4</v>
      </c>
      <c r="T4749">
        <v>22583.1</v>
      </c>
      <c r="U4749">
        <v>22070.7</v>
      </c>
      <c r="V4749">
        <v>21561.3</v>
      </c>
      <c r="W4749">
        <v>21099.8</v>
      </c>
      <c r="X4749">
        <v>20718.3</v>
      </c>
      <c r="Y4749">
        <v>20148.5</v>
      </c>
      <c r="Z4749">
        <v>19626.900000000001</v>
      </c>
      <c r="AA4749">
        <v>18980.400000000001</v>
      </c>
      <c r="AB4749">
        <v>18518.900000000001</v>
      </c>
      <c r="AC4749">
        <v>17831.400000000001</v>
      </c>
      <c r="AD4749">
        <v>17671.3</v>
      </c>
      <c r="AE4749">
        <v>17539.900000000001</v>
      </c>
      <c r="AF4749">
        <v>17380.2</v>
      </c>
      <c r="AG4749">
        <v>17141.7</v>
      </c>
    </row>
    <row r="4750" spans="1:33" x14ac:dyDescent="0.25">
      <c r="A4750" t="s">
        <v>2289</v>
      </c>
      <c r="B4750" t="s">
        <v>3</v>
      </c>
      <c r="C4750">
        <v>0</v>
      </c>
      <c r="D4750">
        <v>13187.9</v>
      </c>
      <c r="E4750">
        <v>23573.7</v>
      </c>
      <c r="F4750">
        <v>31442.400000000001</v>
      </c>
      <c r="G4750">
        <v>35499.599999999999</v>
      </c>
      <c r="H4750">
        <v>37087.599999999999</v>
      </c>
      <c r="I4750">
        <v>36687.300000000003</v>
      </c>
      <c r="J4750">
        <v>38290.5</v>
      </c>
      <c r="K4750">
        <v>60596.6</v>
      </c>
      <c r="L4750">
        <v>58696.6</v>
      </c>
      <c r="M4750">
        <v>56718.5</v>
      </c>
      <c r="N4750">
        <v>53644.9</v>
      </c>
      <c r="O4750">
        <v>55539.8</v>
      </c>
      <c r="P4750">
        <v>57333</v>
      </c>
      <c r="Q4750">
        <v>58881.7</v>
      </c>
      <c r="R4750">
        <v>59744.9</v>
      </c>
      <c r="S4750">
        <v>60359</v>
      </c>
      <c r="T4750">
        <v>58288.4</v>
      </c>
      <c r="U4750">
        <v>56965.7</v>
      </c>
      <c r="V4750">
        <v>55651</v>
      </c>
      <c r="W4750">
        <v>54459.8</v>
      </c>
      <c r="X4750">
        <v>53475.199999999997</v>
      </c>
      <c r="Y4750">
        <v>52004.4</v>
      </c>
      <c r="Z4750">
        <v>50658</v>
      </c>
      <c r="AA4750">
        <v>48989.599999999999</v>
      </c>
      <c r="AB4750">
        <v>47798.3</v>
      </c>
      <c r="AC4750">
        <v>46023.9</v>
      </c>
      <c r="AD4750">
        <v>45610.6</v>
      </c>
      <c r="AE4750">
        <v>45271.4</v>
      </c>
      <c r="AF4750">
        <v>44859.199999999997</v>
      </c>
      <c r="AG4750">
        <v>44243.6</v>
      </c>
    </row>
    <row r="4751" spans="1:33" x14ac:dyDescent="0.25">
      <c r="A4751" t="s">
        <v>2290</v>
      </c>
      <c r="B4751" t="s">
        <v>3</v>
      </c>
      <c r="C4751">
        <v>0</v>
      </c>
      <c r="D4751">
        <v>1988.7</v>
      </c>
      <c r="E4751">
        <v>3554.85</v>
      </c>
      <c r="F4751">
        <v>4741.43</v>
      </c>
      <c r="G4751">
        <v>5353.24</v>
      </c>
      <c r="H4751">
        <v>5592.71</v>
      </c>
      <c r="I4751">
        <v>5532.34</v>
      </c>
      <c r="J4751">
        <v>5774.1</v>
      </c>
      <c r="K4751">
        <v>9137.81</v>
      </c>
      <c r="L4751">
        <v>8851.2900000000009</v>
      </c>
      <c r="M4751">
        <v>8553</v>
      </c>
      <c r="N4751">
        <v>8089.51</v>
      </c>
      <c r="O4751">
        <v>8375.25</v>
      </c>
      <c r="P4751">
        <v>8645.66</v>
      </c>
      <c r="Q4751">
        <v>8879.2000000000007</v>
      </c>
      <c r="R4751">
        <v>9009.3700000000008</v>
      </c>
      <c r="S4751">
        <v>9101.98</v>
      </c>
      <c r="T4751">
        <v>8789.73</v>
      </c>
      <c r="U4751">
        <v>8590.27</v>
      </c>
      <c r="V4751">
        <v>8392.02</v>
      </c>
      <c r="W4751">
        <v>8212.39</v>
      </c>
      <c r="X4751">
        <v>8063.91</v>
      </c>
      <c r="Y4751">
        <v>7842.12</v>
      </c>
      <c r="Z4751">
        <v>7639.1</v>
      </c>
      <c r="AA4751">
        <v>7387.49</v>
      </c>
      <c r="AB4751">
        <v>7207.86</v>
      </c>
      <c r="AC4751">
        <v>6940.28</v>
      </c>
      <c r="AD4751">
        <v>6877.96</v>
      </c>
      <c r="AE4751">
        <v>6826.8</v>
      </c>
      <c r="AF4751">
        <v>6764.65</v>
      </c>
      <c r="AG4751">
        <v>6671.82</v>
      </c>
    </row>
    <row r="4752" spans="1:33" x14ac:dyDescent="0.25">
      <c r="A4752" t="s">
        <v>2291</v>
      </c>
      <c r="B4752" t="s">
        <v>3</v>
      </c>
      <c r="C4752">
        <v>0</v>
      </c>
      <c r="D4752">
        <v>1340.03</v>
      </c>
      <c r="E4752">
        <v>2395.33</v>
      </c>
      <c r="F4752">
        <v>3194.88</v>
      </c>
      <c r="G4752">
        <v>3607.13</v>
      </c>
      <c r="H4752">
        <v>3768.49</v>
      </c>
      <c r="I4752">
        <v>3727.81</v>
      </c>
      <c r="J4752">
        <v>3890.71</v>
      </c>
      <c r="K4752">
        <v>6157.25</v>
      </c>
      <c r="L4752">
        <v>5964.19</v>
      </c>
      <c r="M4752">
        <v>5763.2</v>
      </c>
      <c r="N4752">
        <v>5450.88</v>
      </c>
      <c r="O4752">
        <v>5643.42</v>
      </c>
      <c r="P4752">
        <v>5825.63</v>
      </c>
      <c r="Q4752">
        <v>5982.99</v>
      </c>
      <c r="R4752">
        <v>6070.71</v>
      </c>
      <c r="S4752">
        <v>6133.11</v>
      </c>
      <c r="T4752">
        <v>5922.71</v>
      </c>
      <c r="U4752">
        <v>5788.31</v>
      </c>
      <c r="V4752">
        <v>5654.73</v>
      </c>
      <c r="W4752">
        <v>5533.69</v>
      </c>
      <c r="X4752">
        <v>5433.63</v>
      </c>
      <c r="Y4752">
        <v>5284.19</v>
      </c>
      <c r="Z4752">
        <v>5147.3900000000003</v>
      </c>
      <c r="AA4752">
        <v>4977.8500000000004</v>
      </c>
      <c r="AB4752">
        <v>4856.8100000000004</v>
      </c>
      <c r="AC4752">
        <v>4676.51</v>
      </c>
      <c r="AD4752">
        <v>4634.5200000000004</v>
      </c>
      <c r="AE4752">
        <v>4600.04</v>
      </c>
      <c r="AF4752">
        <v>4558.16</v>
      </c>
      <c r="AG4752">
        <v>4495.6099999999997</v>
      </c>
    </row>
    <row r="4753" spans="1:33" x14ac:dyDescent="0.25">
      <c r="A4753" t="s">
        <v>2292</v>
      </c>
      <c r="B4753" t="s">
        <v>3</v>
      </c>
      <c r="C4753">
        <v>0</v>
      </c>
      <c r="D4753">
        <v>132.77199999999999</v>
      </c>
      <c r="E4753">
        <v>237.333</v>
      </c>
      <c r="F4753">
        <v>316.553</v>
      </c>
      <c r="G4753">
        <v>357.4</v>
      </c>
      <c r="H4753">
        <v>373.38799999999998</v>
      </c>
      <c r="I4753">
        <v>369.35700000000003</v>
      </c>
      <c r="J4753">
        <v>385.49700000000001</v>
      </c>
      <c r="K4753">
        <v>610.07000000000005</v>
      </c>
      <c r="L4753">
        <v>590.94100000000003</v>
      </c>
      <c r="M4753">
        <v>571.02599999999995</v>
      </c>
      <c r="N4753">
        <v>540.08199999999999</v>
      </c>
      <c r="O4753">
        <v>559.15800000000002</v>
      </c>
      <c r="P4753">
        <v>577.21199999999999</v>
      </c>
      <c r="Q4753">
        <v>592.80399999999997</v>
      </c>
      <c r="R4753">
        <v>601.495</v>
      </c>
      <c r="S4753">
        <v>607.678</v>
      </c>
      <c r="T4753">
        <v>586.83000000000004</v>
      </c>
      <c r="U4753">
        <v>573.51400000000001</v>
      </c>
      <c r="V4753">
        <v>560.279</v>
      </c>
      <c r="W4753">
        <v>548.28599999999994</v>
      </c>
      <c r="X4753">
        <v>538.37300000000005</v>
      </c>
      <c r="Y4753">
        <v>523.56500000000005</v>
      </c>
      <c r="Z4753">
        <v>510.01100000000002</v>
      </c>
      <c r="AA4753">
        <v>493.21300000000002</v>
      </c>
      <c r="AB4753">
        <v>481.22</v>
      </c>
      <c r="AC4753">
        <v>463.35599999999999</v>
      </c>
      <c r="AD4753">
        <v>459.19499999999999</v>
      </c>
      <c r="AE4753">
        <v>455.779</v>
      </c>
      <c r="AF4753">
        <v>451.63</v>
      </c>
      <c r="AG4753">
        <v>445.43200000000002</v>
      </c>
    </row>
    <row r="4754" spans="1:33" x14ac:dyDescent="0.25">
      <c r="A4754" t="s">
        <v>2293</v>
      </c>
      <c r="B4754" t="s">
        <v>3</v>
      </c>
      <c r="C4754">
        <v>0</v>
      </c>
      <c r="D4754">
        <v>134.08099999999999</v>
      </c>
      <c r="E4754">
        <v>239.67400000000001</v>
      </c>
      <c r="F4754">
        <v>319.67500000000001</v>
      </c>
      <c r="G4754">
        <v>360.92500000000001</v>
      </c>
      <c r="H4754">
        <v>377.07</v>
      </c>
      <c r="I4754">
        <v>372.99900000000002</v>
      </c>
      <c r="J4754">
        <v>389.29899999999998</v>
      </c>
      <c r="K4754">
        <v>616.08600000000001</v>
      </c>
      <c r="L4754">
        <v>596.76900000000001</v>
      </c>
      <c r="M4754">
        <v>576.65800000000002</v>
      </c>
      <c r="N4754">
        <v>545.40800000000002</v>
      </c>
      <c r="O4754">
        <v>564.673</v>
      </c>
      <c r="P4754">
        <v>582.90499999999997</v>
      </c>
      <c r="Q4754">
        <v>598.65</v>
      </c>
      <c r="R4754">
        <v>607.42700000000002</v>
      </c>
      <c r="S4754">
        <v>613.66999999999996</v>
      </c>
      <c r="T4754">
        <v>592.61800000000005</v>
      </c>
      <c r="U4754">
        <v>579.16999999999996</v>
      </c>
      <c r="V4754">
        <v>565.80399999999997</v>
      </c>
      <c r="W4754">
        <v>553.69299999999998</v>
      </c>
      <c r="X4754">
        <v>543.68200000000002</v>
      </c>
      <c r="Y4754">
        <v>528.72799999999995</v>
      </c>
      <c r="Z4754">
        <v>515.04</v>
      </c>
      <c r="AA4754">
        <v>498.077</v>
      </c>
      <c r="AB4754">
        <v>485.96600000000001</v>
      </c>
      <c r="AC4754">
        <v>467.92500000000001</v>
      </c>
      <c r="AD4754">
        <v>463.72300000000001</v>
      </c>
      <c r="AE4754">
        <v>460.274</v>
      </c>
      <c r="AF4754">
        <v>456.084</v>
      </c>
      <c r="AG4754">
        <v>449.82499999999999</v>
      </c>
    </row>
    <row r="4755" spans="1:33" x14ac:dyDescent="0.25">
      <c r="A4755" t="s">
        <v>2294</v>
      </c>
      <c r="B4755" t="s">
        <v>3</v>
      </c>
      <c r="C4755">
        <v>0</v>
      </c>
      <c r="D4755">
        <v>334.94099999999997</v>
      </c>
      <c r="E4755">
        <v>598.71600000000001</v>
      </c>
      <c r="F4755">
        <v>798.56399999999996</v>
      </c>
      <c r="G4755">
        <v>901.60599999999999</v>
      </c>
      <c r="H4755">
        <v>941.93799999999999</v>
      </c>
      <c r="I4755">
        <v>931.77</v>
      </c>
      <c r="J4755">
        <v>972.48699999999997</v>
      </c>
      <c r="K4755">
        <v>1539.01</v>
      </c>
      <c r="L4755">
        <v>1490.76</v>
      </c>
      <c r="M4755">
        <v>1440.52</v>
      </c>
      <c r="N4755">
        <v>1362.45</v>
      </c>
      <c r="O4755">
        <v>1410.58</v>
      </c>
      <c r="P4755">
        <v>1456.12</v>
      </c>
      <c r="Q4755">
        <v>1495.46</v>
      </c>
      <c r="R4755">
        <v>1517.38</v>
      </c>
      <c r="S4755">
        <v>1532.98</v>
      </c>
      <c r="T4755">
        <v>1480.39</v>
      </c>
      <c r="U4755">
        <v>1446.79</v>
      </c>
      <c r="V4755">
        <v>1413.41</v>
      </c>
      <c r="W4755">
        <v>1383.15</v>
      </c>
      <c r="X4755">
        <v>1358.14</v>
      </c>
      <c r="Y4755">
        <v>1320.79</v>
      </c>
      <c r="Z4755">
        <v>1286.5999999999999</v>
      </c>
      <c r="AA4755">
        <v>1244.22</v>
      </c>
      <c r="AB4755">
        <v>1213.96</v>
      </c>
      <c r="AC4755">
        <v>1168.9000000000001</v>
      </c>
      <c r="AD4755">
        <v>1158.4000000000001</v>
      </c>
      <c r="AE4755">
        <v>1149.79</v>
      </c>
      <c r="AF4755">
        <v>1139.32</v>
      </c>
      <c r="AG4755">
        <v>1123.68</v>
      </c>
    </row>
    <row r="4756" spans="1:33" x14ac:dyDescent="0.25">
      <c r="A4756" t="s">
        <v>2295</v>
      </c>
      <c r="B4756" t="s">
        <v>3</v>
      </c>
      <c r="C4756">
        <v>0</v>
      </c>
      <c r="D4756">
        <v>785.63199999999995</v>
      </c>
      <c r="E4756">
        <v>1404.34</v>
      </c>
      <c r="F4756">
        <v>1873.1</v>
      </c>
      <c r="G4756">
        <v>2114.79</v>
      </c>
      <c r="H4756">
        <v>2209.39</v>
      </c>
      <c r="I4756">
        <v>2185.54</v>
      </c>
      <c r="J4756">
        <v>2281.0500000000002</v>
      </c>
      <c r="K4756">
        <v>3609.88</v>
      </c>
      <c r="L4756">
        <v>3496.69</v>
      </c>
      <c r="M4756">
        <v>3378.85</v>
      </c>
      <c r="N4756">
        <v>3195.75</v>
      </c>
      <c r="O4756">
        <v>3308.63</v>
      </c>
      <c r="P4756">
        <v>3415.46</v>
      </c>
      <c r="Q4756">
        <v>3507.72</v>
      </c>
      <c r="R4756">
        <v>3559.14</v>
      </c>
      <c r="S4756">
        <v>3595.73</v>
      </c>
      <c r="T4756">
        <v>3472.37</v>
      </c>
      <c r="U4756">
        <v>3393.58</v>
      </c>
      <c r="V4756">
        <v>3315.26</v>
      </c>
      <c r="W4756">
        <v>3244.29</v>
      </c>
      <c r="X4756">
        <v>3185.64</v>
      </c>
      <c r="Y4756">
        <v>3098.02</v>
      </c>
      <c r="Z4756">
        <v>3017.81</v>
      </c>
      <c r="AA4756">
        <v>2918.42</v>
      </c>
      <c r="AB4756">
        <v>2847.45</v>
      </c>
      <c r="AC4756">
        <v>2741.75</v>
      </c>
      <c r="AD4756">
        <v>2717.13</v>
      </c>
      <c r="AE4756">
        <v>2696.92</v>
      </c>
      <c r="AF4756">
        <v>2672.36</v>
      </c>
      <c r="AG4756">
        <v>2635.69</v>
      </c>
    </row>
    <row r="4757" spans="1:33" x14ac:dyDescent="0.25">
      <c r="A4757" t="s">
        <v>2296</v>
      </c>
      <c r="B4757" t="s">
        <v>3</v>
      </c>
      <c r="C4757">
        <v>0</v>
      </c>
      <c r="D4757">
        <v>157.126</v>
      </c>
      <c r="E4757">
        <v>280.86799999999999</v>
      </c>
      <c r="F4757">
        <v>374.61900000000003</v>
      </c>
      <c r="G4757">
        <v>422.95800000000003</v>
      </c>
      <c r="H4757">
        <v>441.87900000000002</v>
      </c>
      <c r="I4757">
        <v>437.10899999999998</v>
      </c>
      <c r="J4757">
        <v>456.21</v>
      </c>
      <c r="K4757">
        <v>721.976</v>
      </c>
      <c r="L4757">
        <v>699.33799999999997</v>
      </c>
      <c r="M4757">
        <v>675.77099999999996</v>
      </c>
      <c r="N4757">
        <v>639.15</v>
      </c>
      <c r="O4757">
        <v>661.726</v>
      </c>
      <c r="P4757">
        <v>683.09100000000001</v>
      </c>
      <c r="Q4757">
        <v>701.54300000000001</v>
      </c>
      <c r="R4757">
        <v>711.82799999999997</v>
      </c>
      <c r="S4757">
        <v>719.14499999999998</v>
      </c>
      <c r="T4757">
        <v>694.47400000000005</v>
      </c>
      <c r="U4757">
        <v>678.71500000000003</v>
      </c>
      <c r="V4757">
        <v>663.05200000000002</v>
      </c>
      <c r="W4757">
        <v>648.85900000000004</v>
      </c>
      <c r="X4757">
        <v>637.12699999999995</v>
      </c>
      <c r="Y4757">
        <v>619.60400000000004</v>
      </c>
      <c r="Z4757">
        <v>603.56299999999999</v>
      </c>
      <c r="AA4757">
        <v>583.68399999999997</v>
      </c>
      <c r="AB4757">
        <v>569.49099999999999</v>
      </c>
      <c r="AC4757">
        <v>548.35</v>
      </c>
      <c r="AD4757">
        <v>543.42600000000004</v>
      </c>
      <c r="AE4757">
        <v>539.38400000000001</v>
      </c>
      <c r="AF4757">
        <v>534.47299999999996</v>
      </c>
      <c r="AG4757">
        <v>527.13900000000001</v>
      </c>
    </row>
    <row r="4758" spans="1:33" x14ac:dyDescent="0.25">
      <c r="A4758" t="s">
        <v>6482</v>
      </c>
      <c r="B4758" t="s">
        <v>3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6481</v>
      </c>
      <c r="B4759" t="s">
        <v>3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6480</v>
      </c>
      <c r="B4760" t="s">
        <v>3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6479</v>
      </c>
      <c r="B4761" t="s">
        <v>3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6478</v>
      </c>
      <c r="B4762" t="s">
        <v>3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6477</v>
      </c>
      <c r="B4763" t="s">
        <v>3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6476</v>
      </c>
      <c r="B4764" t="s">
        <v>3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6475</v>
      </c>
      <c r="B4765" t="s">
        <v>3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6474</v>
      </c>
      <c r="B4766" t="s">
        <v>3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6473</v>
      </c>
      <c r="B4767" t="s">
        <v>3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6472</v>
      </c>
      <c r="B4768" t="s">
        <v>3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6471</v>
      </c>
      <c r="B4769" t="s">
        <v>3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6470</v>
      </c>
      <c r="B4770" t="s">
        <v>3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6469</v>
      </c>
      <c r="B4771" t="s">
        <v>3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6468</v>
      </c>
      <c r="B4772" t="s">
        <v>3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6467</v>
      </c>
      <c r="B4773" t="s">
        <v>3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6466</v>
      </c>
      <c r="B4774" t="s">
        <v>3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6465</v>
      </c>
      <c r="B4775" t="s">
        <v>3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6464</v>
      </c>
      <c r="B4776" t="s">
        <v>3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6463</v>
      </c>
      <c r="B4777" t="s">
        <v>3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6462</v>
      </c>
      <c r="B4778" t="s">
        <v>3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6461</v>
      </c>
      <c r="B4779" t="s">
        <v>3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6460</v>
      </c>
      <c r="B4780" t="s">
        <v>3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6459</v>
      </c>
      <c r="B4781" t="s">
        <v>3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6458</v>
      </c>
      <c r="B4782" t="s">
        <v>3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2297</v>
      </c>
      <c r="B4783" t="s">
        <v>3</v>
      </c>
      <c r="C4783" s="136">
        <v>129990000000</v>
      </c>
      <c r="D4783" s="136">
        <v>127448000000</v>
      </c>
      <c r="E4783" s="136">
        <v>125013000000</v>
      </c>
      <c r="F4783" s="136">
        <v>122582000000</v>
      </c>
      <c r="G4783" s="136">
        <v>120133000000</v>
      </c>
      <c r="H4783" s="136">
        <v>117673000000</v>
      </c>
      <c r="I4783" s="136">
        <v>115202000000</v>
      </c>
      <c r="J4783" s="136">
        <v>112737000000</v>
      </c>
      <c r="K4783" s="136">
        <v>110418000000</v>
      </c>
      <c r="L4783" s="136">
        <v>108690000000</v>
      </c>
      <c r="M4783" s="136">
        <v>106922000000</v>
      </c>
      <c r="N4783" s="136">
        <v>105099000000</v>
      </c>
      <c r="O4783" s="136">
        <v>103322000000</v>
      </c>
      <c r="P4783" s="136">
        <v>101528000000</v>
      </c>
      <c r="Q4783" s="136">
        <v>99711900000</v>
      </c>
      <c r="R4783" s="136">
        <v>97871300000</v>
      </c>
      <c r="S4783" s="136">
        <v>98514900000</v>
      </c>
      <c r="T4783" s="136">
        <v>98420900000</v>
      </c>
      <c r="U4783" s="136">
        <v>98333900000</v>
      </c>
      <c r="V4783" s="136">
        <v>98250600000</v>
      </c>
      <c r="W4783" s="136">
        <v>98169100000</v>
      </c>
      <c r="X4783" s="136">
        <v>98107600000</v>
      </c>
      <c r="Y4783" s="136">
        <v>98052000000</v>
      </c>
      <c r="Z4783" s="136">
        <v>98005100000</v>
      </c>
      <c r="AA4783" s="136">
        <v>97933300000</v>
      </c>
      <c r="AB4783" s="136">
        <v>97918400000</v>
      </c>
      <c r="AC4783" s="136">
        <v>97862600000</v>
      </c>
      <c r="AD4783" s="136">
        <v>97842100000</v>
      </c>
      <c r="AE4783" s="136">
        <v>97820100000</v>
      </c>
      <c r="AF4783" s="136">
        <v>97798300000</v>
      </c>
      <c r="AG4783" s="136">
        <v>97776500000</v>
      </c>
    </row>
    <row r="4784" spans="1:33" x14ac:dyDescent="0.25">
      <c r="A4784" t="s">
        <v>2298</v>
      </c>
      <c r="B4784" t="s">
        <v>3</v>
      </c>
      <c r="C4784" s="136">
        <v>1295740</v>
      </c>
      <c r="D4784" s="136">
        <v>1270400</v>
      </c>
      <c r="E4784" s="136">
        <v>1246130</v>
      </c>
      <c r="F4784" s="136">
        <v>1221900</v>
      </c>
      <c r="G4784" s="136">
        <v>1197490</v>
      </c>
      <c r="H4784" s="136">
        <v>1172970</v>
      </c>
      <c r="I4784" s="136">
        <v>1148330</v>
      </c>
      <c r="J4784" s="136">
        <v>1123770</v>
      </c>
      <c r="K4784" s="136">
        <v>1100650</v>
      </c>
      <c r="L4784" s="136">
        <v>1083430</v>
      </c>
      <c r="M4784" s="136">
        <v>1065800</v>
      </c>
      <c r="N4784" s="136">
        <v>1047630</v>
      </c>
      <c r="O4784" s="136">
        <v>1029910</v>
      </c>
      <c r="P4784" s="136">
        <v>1012030</v>
      </c>
      <c r="Q4784">
        <v>993930</v>
      </c>
      <c r="R4784">
        <v>975583</v>
      </c>
      <c r="S4784">
        <v>981998</v>
      </c>
      <c r="T4784">
        <v>981061</v>
      </c>
      <c r="U4784">
        <v>980194</v>
      </c>
      <c r="V4784">
        <v>979363</v>
      </c>
      <c r="W4784">
        <v>978551</v>
      </c>
      <c r="X4784">
        <v>977938</v>
      </c>
      <c r="Y4784">
        <v>977384</v>
      </c>
      <c r="Z4784">
        <v>976916</v>
      </c>
      <c r="AA4784">
        <v>976201</v>
      </c>
      <c r="AB4784">
        <v>976053</v>
      </c>
      <c r="AC4784">
        <v>975497</v>
      </c>
      <c r="AD4784">
        <v>975292</v>
      </c>
      <c r="AE4784">
        <v>975073</v>
      </c>
      <c r="AF4784">
        <v>974855</v>
      </c>
      <c r="AG4784">
        <v>974638</v>
      </c>
    </row>
    <row r="4785" spans="1:33" x14ac:dyDescent="0.25">
      <c r="A4785" t="s">
        <v>2299</v>
      </c>
      <c r="B4785" t="s">
        <v>3</v>
      </c>
      <c r="C4785" s="136">
        <v>33798300</v>
      </c>
      <c r="D4785" s="136">
        <v>33137500</v>
      </c>
      <c r="E4785" s="136">
        <v>32504400</v>
      </c>
      <c r="F4785" s="136">
        <v>31872300</v>
      </c>
      <c r="G4785" s="136">
        <v>31235500</v>
      </c>
      <c r="H4785" s="136">
        <v>30596000</v>
      </c>
      <c r="I4785" s="136">
        <v>29953300</v>
      </c>
      <c r="J4785" s="136">
        <v>29312600</v>
      </c>
      <c r="K4785" s="136">
        <v>28709500</v>
      </c>
      <c r="L4785" s="136">
        <v>28260400</v>
      </c>
      <c r="M4785" s="136">
        <v>27800600</v>
      </c>
      <c r="N4785" s="136">
        <v>27326600</v>
      </c>
      <c r="O4785" s="136">
        <v>26864500</v>
      </c>
      <c r="P4785" s="136">
        <v>26398100</v>
      </c>
      <c r="Q4785" s="136">
        <v>25925900</v>
      </c>
      <c r="R4785" s="136">
        <v>25447300</v>
      </c>
      <c r="S4785" s="136">
        <v>25614700</v>
      </c>
      <c r="T4785" s="136">
        <v>25590200</v>
      </c>
      <c r="U4785" s="136">
        <v>25567600</v>
      </c>
      <c r="V4785" s="136">
        <v>25545900</v>
      </c>
      <c r="W4785" s="136">
        <v>25524800</v>
      </c>
      <c r="X4785" s="136">
        <v>25508800</v>
      </c>
      <c r="Y4785" s="136">
        <v>25494300</v>
      </c>
      <c r="Z4785" s="136">
        <v>25482100</v>
      </c>
      <c r="AA4785" s="136">
        <v>25463400</v>
      </c>
      <c r="AB4785" s="136">
        <v>25459600</v>
      </c>
      <c r="AC4785" s="136">
        <v>25445100</v>
      </c>
      <c r="AD4785" s="136">
        <v>25439700</v>
      </c>
      <c r="AE4785" s="136">
        <v>25434000</v>
      </c>
      <c r="AF4785" s="136">
        <v>25428300</v>
      </c>
      <c r="AG4785" s="136">
        <v>25422700</v>
      </c>
    </row>
    <row r="4786" spans="1:33" x14ac:dyDescent="0.25">
      <c r="A4786" t="s">
        <v>2300</v>
      </c>
      <c r="B4786" t="s">
        <v>3</v>
      </c>
      <c r="C4786" s="136">
        <v>87235400</v>
      </c>
      <c r="D4786" s="136">
        <v>85529700</v>
      </c>
      <c r="E4786" s="136">
        <v>83895700</v>
      </c>
      <c r="F4786" s="136">
        <v>82264300</v>
      </c>
      <c r="G4786" s="136">
        <v>80620600</v>
      </c>
      <c r="H4786" s="136">
        <v>78970000</v>
      </c>
      <c r="I4786" s="136">
        <v>77311200</v>
      </c>
      <c r="J4786" s="136">
        <v>75657400</v>
      </c>
      <c r="K4786" s="136">
        <v>74101000</v>
      </c>
      <c r="L4786" s="136">
        <v>72941600</v>
      </c>
      <c r="M4786" s="136">
        <v>71754800</v>
      </c>
      <c r="N4786" s="136">
        <v>70531500</v>
      </c>
      <c r="O4786" s="136">
        <v>69338700</v>
      </c>
      <c r="P4786" s="136">
        <v>68135000</v>
      </c>
      <c r="Q4786" s="136">
        <v>66916200</v>
      </c>
      <c r="R4786" s="136">
        <v>65681000</v>
      </c>
      <c r="S4786" s="136">
        <v>66112900</v>
      </c>
      <c r="T4786" s="136">
        <v>66049800</v>
      </c>
      <c r="U4786" s="136">
        <v>65991500</v>
      </c>
      <c r="V4786" s="136">
        <v>65935500</v>
      </c>
      <c r="W4786" s="136">
        <v>65880800</v>
      </c>
      <c r="X4786" s="136">
        <v>65839600</v>
      </c>
      <c r="Y4786" s="136">
        <v>65802200</v>
      </c>
      <c r="Z4786" s="136">
        <v>65770800</v>
      </c>
      <c r="AA4786" s="136">
        <v>65722600</v>
      </c>
      <c r="AB4786" s="136">
        <v>65712600</v>
      </c>
      <c r="AC4786" s="136">
        <v>65675200</v>
      </c>
      <c r="AD4786" s="136">
        <v>65661400</v>
      </c>
      <c r="AE4786" s="136">
        <v>65646600</v>
      </c>
      <c r="AF4786" s="136">
        <v>65632000</v>
      </c>
      <c r="AG4786" s="136">
        <v>65617400</v>
      </c>
    </row>
    <row r="4787" spans="1:33" x14ac:dyDescent="0.25">
      <c r="A4787" t="s">
        <v>2301</v>
      </c>
      <c r="B4787" t="s">
        <v>3</v>
      </c>
      <c r="C4787" s="136">
        <v>13154900</v>
      </c>
      <c r="D4787" s="136">
        <v>12897600</v>
      </c>
      <c r="E4787" s="136">
        <v>12651200</v>
      </c>
      <c r="F4787" s="136">
        <v>12405200</v>
      </c>
      <c r="G4787" s="136">
        <v>12157400</v>
      </c>
      <c r="H4787" s="136">
        <v>11908500</v>
      </c>
      <c r="I4787" s="136">
        <v>11658300</v>
      </c>
      <c r="J4787" s="136">
        <v>11408900</v>
      </c>
      <c r="K4787" s="136">
        <v>11174200</v>
      </c>
      <c r="L4787" s="136">
        <v>10999400</v>
      </c>
      <c r="M4787" s="136">
        <v>10820400</v>
      </c>
      <c r="N4787" s="136">
        <v>10636000</v>
      </c>
      <c r="O4787" s="136">
        <v>10456100</v>
      </c>
      <c r="P4787" s="136">
        <v>10274600</v>
      </c>
      <c r="Q4787" s="136">
        <v>10090800</v>
      </c>
      <c r="R4787" s="136">
        <v>9904510</v>
      </c>
      <c r="S4787" s="136">
        <v>9969650</v>
      </c>
      <c r="T4787" s="136">
        <v>9960130</v>
      </c>
      <c r="U4787" s="136">
        <v>9951330</v>
      </c>
      <c r="V4787" s="136">
        <v>9942890</v>
      </c>
      <c r="W4787" s="136">
        <v>9934650</v>
      </c>
      <c r="X4787" s="136">
        <v>9928430</v>
      </c>
      <c r="Y4787" s="136">
        <v>9922800</v>
      </c>
      <c r="Z4787" s="136">
        <v>9918050</v>
      </c>
      <c r="AA4787" s="136">
        <v>9910790</v>
      </c>
      <c r="AB4787" s="136">
        <v>9909280</v>
      </c>
      <c r="AC4787" s="136">
        <v>9903640</v>
      </c>
      <c r="AD4787" s="136">
        <v>9901560</v>
      </c>
      <c r="AE4787" s="136">
        <v>9899340</v>
      </c>
      <c r="AF4787" s="136">
        <v>9897130</v>
      </c>
      <c r="AG4787" s="136">
        <v>9894920</v>
      </c>
    </row>
    <row r="4788" spans="1:33" x14ac:dyDescent="0.25">
      <c r="A4788" t="s">
        <v>2302</v>
      </c>
      <c r="B4788" t="s">
        <v>3</v>
      </c>
      <c r="C4788" s="136">
        <v>8864030</v>
      </c>
      <c r="D4788" s="136">
        <v>8690710</v>
      </c>
      <c r="E4788" s="136">
        <v>8524670</v>
      </c>
      <c r="F4788" s="136">
        <v>8358920</v>
      </c>
      <c r="G4788" s="136">
        <v>8191900</v>
      </c>
      <c r="H4788" s="136">
        <v>8024180</v>
      </c>
      <c r="I4788" s="136">
        <v>7855630</v>
      </c>
      <c r="J4788" s="136">
        <v>7687580</v>
      </c>
      <c r="K4788" s="136">
        <v>7529430</v>
      </c>
      <c r="L4788" s="136">
        <v>7411630</v>
      </c>
      <c r="M4788" s="136">
        <v>7291040</v>
      </c>
      <c r="N4788" s="136">
        <v>7166730</v>
      </c>
      <c r="O4788" s="136">
        <v>7045530</v>
      </c>
      <c r="P4788" s="136">
        <v>6923220</v>
      </c>
      <c r="Q4788" s="136">
        <v>6799380</v>
      </c>
      <c r="R4788" s="136">
        <v>6673870</v>
      </c>
      <c r="S4788" s="136">
        <v>6717760</v>
      </c>
      <c r="T4788" s="136">
        <v>6711350</v>
      </c>
      <c r="U4788" s="136">
        <v>6705420</v>
      </c>
      <c r="V4788" s="136">
        <v>6699730</v>
      </c>
      <c r="W4788" s="136">
        <v>6694180</v>
      </c>
      <c r="X4788" s="136">
        <v>6689990</v>
      </c>
      <c r="Y4788" s="136">
        <v>6686200</v>
      </c>
      <c r="Z4788" s="136">
        <v>6683000</v>
      </c>
      <c r="AA4788" s="136">
        <v>6678100</v>
      </c>
      <c r="AB4788" s="136">
        <v>6677090</v>
      </c>
      <c r="AC4788" s="136">
        <v>6673280</v>
      </c>
      <c r="AD4788" s="136">
        <v>6671880</v>
      </c>
      <c r="AE4788" s="136">
        <v>6670380</v>
      </c>
      <c r="AF4788" s="136">
        <v>6668900</v>
      </c>
      <c r="AG4788" s="136">
        <v>6667410</v>
      </c>
    </row>
    <row r="4789" spans="1:33" x14ac:dyDescent="0.25">
      <c r="A4789" t="s">
        <v>2303</v>
      </c>
      <c r="B4789" t="s">
        <v>3</v>
      </c>
      <c r="C4789">
        <v>878261</v>
      </c>
      <c r="D4789">
        <v>861089</v>
      </c>
      <c r="E4789">
        <v>844637</v>
      </c>
      <c r="F4789">
        <v>828214</v>
      </c>
      <c r="G4789">
        <v>811666</v>
      </c>
      <c r="H4789">
        <v>795048</v>
      </c>
      <c r="I4789">
        <v>778347</v>
      </c>
      <c r="J4789">
        <v>761697</v>
      </c>
      <c r="K4789">
        <v>746027</v>
      </c>
      <c r="L4789">
        <v>734356</v>
      </c>
      <c r="M4789">
        <v>722407</v>
      </c>
      <c r="N4789">
        <v>710091</v>
      </c>
      <c r="O4789">
        <v>698082</v>
      </c>
      <c r="P4789">
        <v>685963</v>
      </c>
      <c r="Q4789">
        <v>673693</v>
      </c>
      <c r="R4789">
        <v>661257</v>
      </c>
      <c r="S4789">
        <v>665606</v>
      </c>
      <c r="T4789">
        <v>664971</v>
      </c>
      <c r="U4789">
        <v>664383</v>
      </c>
      <c r="V4789">
        <v>663820</v>
      </c>
      <c r="W4789">
        <v>663269</v>
      </c>
      <c r="X4789">
        <v>662854</v>
      </c>
      <c r="Y4789">
        <v>662478</v>
      </c>
      <c r="Z4789">
        <v>662161</v>
      </c>
      <c r="AA4789">
        <v>661676</v>
      </c>
      <c r="AB4789">
        <v>661576</v>
      </c>
      <c r="AC4789">
        <v>661199</v>
      </c>
      <c r="AD4789">
        <v>661060</v>
      </c>
      <c r="AE4789">
        <v>660912</v>
      </c>
      <c r="AF4789">
        <v>660764</v>
      </c>
      <c r="AG4789">
        <v>660617</v>
      </c>
    </row>
    <row r="4790" spans="1:33" x14ac:dyDescent="0.25">
      <c r="A4790" t="s">
        <v>2304</v>
      </c>
      <c r="B4790" t="s">
        <v>3</v>
      </c>
      <c r="C4790">
        <v>886922</v>
      </c>
      <c r="D4790">
        <v>869581</v>
      </c>
      <c r="E4790">
        <v>852967</v>
      </c>
      <c r="F4790">
        <v>836382</v>
      </c>
      <c r="G4790">
        <v>819670</v>
      </c>
      <c r="H4790">
        <v>802888</v>
      </c>
      <c r="I4790">
        <v>786023</v>
      </c>
      <c r="J4790">
        <v>769209</v>
      </c>
      <c r="K4790">
        <v>753385</v>
      </c>
      <c r="L4790">
        <v>741598</v>
      </c>
      <c r="M4790">
        <v>729532</v>
      </c>
      <c r="N4790">
        <v>717094</v>
      </c>
      <c r="O4790">
        <v>704967</v>
      </c>
      <c r="P4790">
        <v>692728</v>
      </c>
      <c r="Q4790">
        <v>680337</v>
      </c>
      <c r="R4790">
        <v>667779</v>
      </c>
      <c r="S4790">
        <v>672170</v>
      </c>
      <c r="T4790">
        <v>671528</v>
      </c>
      <c r="U4790">
        <v>670935</v>
      </c>
      <c r="V4790">
        <v>670366</v>
      </c>
      <c r="W4790">
        <v>669811</v>
      </c>
      <c r="X4790">
        <v>669391</v>
      </c>
      <c r="Y4790">
        <v>669012</v>
      </c>
      <c r="Z4790">
        <v>668691</v>
      </c>
      <c r="AA4790">
        <v>668201</v>
      </c>
      <c r="AB4790">
        <v>668100</v>
      </c>
      <c r="AC4790">
        <v>667720</v>
      </c>
      <c r="AD4790">
        <v>667580</v>
      </c>
      <c r="AE4790">
        <v>667430</v>
      </c>
      <c r="AF4790">
        <v>667281</v>
      </c>
      <c r="AG4790">
        <v>667132</v>
      </c>
    </row>
    <row r="4791" spans="1:33" x14ac:dyDescent="0.25">
      <c r="A4791" t="s">
        <v>2305</v>
      </c>
      <c r="B4791" t="s">
        <v>3</v>
      </c>
      <c r="C4791" s="136">
        <v>2215570</v>
      </c>
      <c r="D4791" s="136">
        <v>2172250</v>
      </c>
      <c r="E4791" s="136">
        <v>2130750</v>
      </c>
      <c r="F4791" s="136">
        <v>2089320</v>
      </c>
      <c r="G4791" s="136">
        <v>2047570</v>
      </c>
      <c r="H4791" s="136">
        <v>2005650</v>
      </c>
      <c r="I4791" s="136">
        <v>1963520</v>
      </c>
      <c r="J4791" s="136">
        <v>1921520</v>
      </c>
      <c r="K4791" s="136">
        <v>1881990</v>
      </c>
      <c r="L4791" s="136">
        <v>1852550</v>
      </c>
      <c r="M4791" s="136">
        <v>1822400</v>
      </c>
      <c r="N4791" s="136">
        <v>1791330</v>
      </c>
      <c r="O4791" s="136">
        <v>1761040</v>
      </c>
      <c r="P4791" s="136">
        <v>1730470</v>
      </c>
      <c r="Q4791" s="136">
        <v>1699510</v>
      </c>
      <c r="R4791" s="136">
        <v>1668140</v>
      </c>
      <c r="S4791" s="136">
        <v>1679110</v>
      </c>
      <c r="T4791" s="136">
        <v>1677510</v>
      </c>
      <c r="U4791" s="136">
        <v>1676030</v>
      </c>
      <c r="V4791" s="136">
        <v>1674610</v>
      </c>
      <c r="W4791" s="136">
        <v>1673220</v>
      </c>
      <c r="X4791" s="136">
        <v>1672170</v>
      </c>
      <c r="Y4791" s="136">
        <v>1671220</v>
      </c>
      <c r="Z4791" s="136">
        <v>1670420</v>
      </c>
      <c r="AA4791" s="136">
        <v>1669200</v>
      </c>
      <c r="AB4791" s="136">
        <v>1668950</v>
      </c>
      <c r="AC4791" s="136">
        <v>1667990</v>
      </c>
      <c r="AD4791" s="136">
        <v>1667650</v>
      </c>
      <c r="AE4791" s="136">
        <v>1667270</v>
      </c>
      <c r="AF4791" s="136">
        <v>1666900</v>
      </c>
      <c r="AG4791" s="136">
        <v>1666530</v>
      </c>
    </row>
    <row r="4792" spans="1:33" x14ac:dyDescent="0.25">
      <c r="A4792" t="s">
        <v>2306</v>
      </c>
      <c r="B4792" t="s">
        <v>3</v>
      </c>
      <c r="C4792" s="136">
        <v>5196810</v>
      </c>
      <c r="D4792" s="136">
        <v>5095200</v>
      </c>
      <c r="E4792" s="136">
        <v>4997860</v>
      </c>
      <c r="F4792" s="136">
        <v>4900670</v>
      </c>
      <c r="G4792" s="136">
        <v>4802760</v>
      </c>
      <c r="H4792" s="136">
        <v>4704420</v>
      </c>
      <c r="I4792" s="136">
        <v>4605610</v>
      </c>
      <c r="J4792" s="136">
        <v>4507080</v>
      </c>
      <c r="K4792" s="136">
        <v>4414360</v>
      </c>
      <c r="L4792" s="136">
        <v>4345300</v>
      </c>
      <c r="M4792" s="136">
        <v>4274600</v>
      </c>
      <c r="N4792" s="136">
        <v>4201720</v>
      </c>
      <c r="O4792" s="136">
        <v>4130660</v>
      </c>
      <c r="P4792" s="136">
        <v>4058950</v>
      </c>
      <c r="Q4792" s="136">
        <v>3986350</v>
      </c>
      <c r="R4792" s="136">
        <v>3912760</v>
      </c>
      <c r="S4792" s="136">
        <v>3938500</v>
      </c>
      <c r="T4792" s="136">
        <v>3934740</v>
      </c>
      <c r="U4792" s="136">
        <v>3931260</v>
      </c>
      <c r="V4792" s="136">
        <v>3927930</v>
      </c>
      <c r="W4792" s="136">
        <v>3924670</v>
      </c>
      <c r="X4792" s="136">
        <v>3922210</v>
      </c>
      <c r="Y4792" s="136">
        <v>3919990</v>
      </c>
      <c r="Z4792" s="136">
        <v>3918110</v>
      </c>
      <c r="AA4792" s="136">
        <v>3915240</v>
      </c>
      <c r="AB4792" s="136">
        <v>3914650</v>
      </c>
      <c r="AC4792" s="136">
        <v>3912420</v>
      </c>
      <c r="AD4792" s="136">
        <v>3911600</v>
      </c>
      <c r="AE4792" s="136">
        <v>3910720</v>
      </c>
      <c r="AF4792" s="136">
        <v>3909850</v>
      </c>
      <c r="AG4792" s="136">
        <v>3908980</v>
      </c>
    </row>
    <row r="4793" spans="1:33" x14ac:dyDescent="0.25">
      <c r="A4793" t="s">
        <v>2307</v>
      </c>
      <c r="B4793" t="s">
        <v>3</v>
      </c>
      <c r="C4793" s="136">
        <v>1039360</v>
      </c>
      <c r="D4793" s="136">
        <v>1019040</v>
      </c>
      <c r="E4793">
        <v>999571</v>
      </c>
      <c r="F4793">
        <v>980135</v>
      </c>
      <c r="G4793">
        <v>960551</v>
      </c>
      <c r="H4793">
        <v>940885</v>
      </c>
      <c r="I4793">
        <v>921121</v>
      </c>
      <c r="J4793">
        <v>901416</v>
      </c>
      <c r="K4793">
        <v>882873</v>
      </c>
      <c r="L4793">
        <v>869060</v>
      </c>
      <c r="M4793">
        <v>854920</v>
      </c>
      <c r="N4793">
        <v>840344</v>
      </c>
      <c r="O4793">
        <v>826133</v>
      </c>
      <c r="P4793">
        <v>811791</v>
      </c>
      <c r="Q4793">
        <v>797270</v>
      </c>
      <c r="R4793">
        <v>782553</v>
      </c>
      <c r="S4793">
        <v>787699</v>
      </c>
      <c r="T4793">
        <v>786947</v>
      </c>
      <c r="U4793">
        <v>786252</v>
      </c>
      <c r="V4793">
        <v>785585</v>
      </c>
      <c r="W4793">
        <v>784934</v>
      </c>
      <c r="X4793">
        <v>784443</v>
      </c>
      <c r="Y4793">
        <v>783998</v>
      </c>
      <c r="Z4793">
        <v>783623</v>
      </c>
      <c r="AA4793">
        <v>783049</v>
      </c>
      <c r="AB4793">
        <v>782930</v>
      </c>
      <c r="AC4793">
        <v>782484</v>
      </c>
      <c r="AD4793">
        <v>782320</v>
      </c>
      <c r="AE4793">
        <v>782144</v>
      </c>
      <c r="AF4793">
        <v>781969</v>
      </c>
      <c r="AG4793">
        <v>781795</v>
      </c>
    </row>
    <row r="4794" spans="1:33" x14ac:dyDescent="0.25">
      <c r="A4794" t="s">
        <v>6457</v>
      </c>
      <c r="B4794" t="s">
        <v>3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6456</v>
      </c>
      <c r="B4795" t="s">
        <v>3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6455</v>
      </c>
      <c r="B4796" t="s">
        <v>3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6454</v>
      </c>
      <c r="B4797" t="s">
        <v>3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6453</v>
      </c>
      <c r="B4798" t="s">
        <v>3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6452</v>
      </c>
      <c r="B4799" t="s">
        <v>3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6451</v>
      </c>
      <c r="B4800" t="s">
        <v>3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6450</v>
      </c>
      <c r="B4801" t="s">
        <v>3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6449</v>
      </c>
      <c r="B4802" t="s">
        <v>3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6448</v>
      </c>
      <c r="B4803" t="s">
        <v>3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6447</v>
      </c>
      <c r="B4804" t="s">
        <v>3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6446</v>
      </c>
      <c r="B4805" t="s">
        <v>3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6445</v>
      </c>
      <c r="B4806" t="s">
        <v>3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6444</v>
      </c>
      <c r="B4807" t="s">
        <v>3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6443</v>
      </c>
      <c r="B4808" t="s">
        <v>3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6442</v>
      </c>
      <c r="B4809" t="s">
        <v>3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6441</v>
      </c>
      <c r="B4810" t="s">
        <v>3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6440</v>
      </c>
      <c r="B4811" t="s">
        <v>3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6439</v>
      </c>
      <c r="B4812" t="s">
        <v>3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6438</v>
      </c>
      <c r="B4813" t="s">
        <v>3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6437</v>
      </c>
      <c r="B4814" t="s">
        <v>3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6436</v>
      </c>
      <c r="B4815" t="s">
        <v>3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6435</v>
      </c>
      <c r="B4816" t="s">
        <v>3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6434</v>
      </c>
      <c r="B4817" t="s">
        <v>3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6433</v>
      </c>
      <c r="B4818" t="s">
        <v>3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6432</v>
      </c>
      <c r="B4819" t="s">
        <v>3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6431</v>
      </c>
      <c r="B4820" t="s">
        <v>3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6430</v>
      </c>
      <c r="B4821" t="s">
        <v>3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6429</v>
      </c>
      <c r="B4822" t="s">
        <v>3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6428</v>
      </c>
      <c r="B4823" t="s">
        <v>3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6427</v>
      </c>
      <c r="B4824" t="s">
        <v>3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6426</v>
      </c>
      <c r="B4825" t="s">
        <v>3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6425</v>
      </c>
      <c r="B4826" t="s">
        <v>3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6424</v>
      </c>
      <c r="B4827" t="s">
        <v>3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6423</v>
      </c>
      <c r="B4828" t="s">
        <v>3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6422</v>
      </c>
      <c r="B4829" t="s">
        <v>3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6421</v>
      </c>
      <c r="B4830" t="s">
        <v>3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6420</v>
      </c>
      <c r="B4831" t="s">
        <v>3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6419</v>
      </c>
      <c r="B4832" t="s">
        <v>3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6418</v>
      </c>
      <c r="B4833" t="s">
        <v>3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6417</v>
      </c>
      <c r="B4834" t="s">
        <v>3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6416</v>
      </c>
      <c r="B4835" t="s">
        <v>3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6415</v>
      </c>
      <c r="B4836" t="s">
        <v>3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6414</v>
      </c>
      <c r="B4837" t="s">
        <v>3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6413</v>
      </c>
      <c r="B4838" t="s">
        <v>3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6412</v>
      </c>
      <c r="B4839" t="s">
        <v>3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6411</v>
      </c>
      <c r="B4840" t="s">
        <v>3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6410</v>
      </c>
      <c r="B4841" t="s">
        <v>3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6409</v>
      </c>
      <c r="B4842" t="s">
        <v>3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6408</v>
      </c>
      <c r="B4843" t="s">
        <v>3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6407</v>
      </c>
      <c r="B4844" t="s">
        <v>3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6406</v>
      </c>
      <c r="B4845" t="s">
        <v>3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6405</v>
      </c>
      <c r="B4846" t="s">
        <v>3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6404</v>
      </c>
      <c r="B4847" t="s">
        <v>3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6403</v>
      </c>
      <c r="B4848" t="s">
        <v>3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6402</v>
      </c>
      <c r="B4849" t="s">
        <v>3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6401</v>
      </c>
      <c r="B4850" t="s">
        <v>3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6400</v>
      </c>
      <c r="B4851" t="s">
        <v>3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6399</v>
      </c>
      <c r="B4852" t="s">
        <v>3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6398</v>
      </c>
      <c r="B4853" t="s">
        <v>3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6397</v>
      </c>
      <c r="B4854" t="s">
        <v>3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2308</v>
      </c>
      <c r="B4855" t="s">
        <v>3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</row>
    <row r="4856" spans="1:33" x14ac:dyDescent="0.25">
      <c r="A4856" t="s">
        <v>2309</v>
      </c>
      <c r="B4856" t="s">
        <v>3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</row>
    <row r="4857" spans="1:33" x14ac:dyDescent="0.25">
      <c r="A4857" t="s">
        <v>2310</v>
      </c>
      <c r="B4857" t="s">
        <v>3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</row>
    <row r="4858" spans="1:33" x14ac:dyDescent="0.25">
      <c r="A4858" t="s">
        <v>2311</v>
      </c>
      <c r="B4858" t="s">
        <v>3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</row>
    <row r="4859" spans="1:33" x14ac:dyDescent="0.25">
      <c r="A4859" t="s">
        <v>2312</v>
      </c>
      <c r="B4859" t="s">
        <v>3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</row>
    <row r="4860" spans="1:33" x14ac:dyDescent="0.25">
      <c r="A4860" t="s">
        <v>2313</v>
      </c>
      <c r="B4860" t="s">
        <v>3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</row>
    <row r="4861" spans="1:33" x14ac:dyDescent="0.25">
      <c r="A4861" t="s">
        <v>2314</v>
      </c>
      <c r="B4861" t="s">
        <v>3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</row>
    <row r="4862" spans="1:33" x14ac:dyDescent="0.25">
      <c r="A4862" t="s">
        <v>2315</v>
      </c>
      <c r="B4862" t="s">
        <v>3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</row>
    <row r="4863" spans="1:33" x14ac:dyDescent="0.25">
      <c r="A4863" t="s">
        <v>2316</v>
      </c>
      <c r="B4863" t="s">
        <v>3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</row>
    <row r="4864" spans="1:33" x14ac:dyDescent="0.25">
      <c r="A4864" t="s">
        <v>2317</v>
      </c>
      <c r="B4864" t="s">
        <v>3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</row>
    <row r="4865" spans="1:33" x14ac:dyDescent="0.25">
      <c r="A4865" t="s">
        <v>2318</v>
      </c>
      <c r="B4865" t="s">
        <v>3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</row>
    <row r="4866" spans="1:33" x14ac:dyDescent="0.25">
      <c r="A4866" t="s">
        <v>6396</v>
      </c>
      <c r="B4866" t="s">
        <v>3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6395</v>
      </c>
      <c r="B4867" t="s">
        <v>3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6394</v>
      </c>
      <c r="B4868" t="s">
        <v>3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6393</v>
      </c>
      <c r="B4869" t="s">
        <v>3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6392</v>
      </c>
      <c r="B4870" t="s">
        <v>3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6391</v>
      </c>
      <c r="B4871" t="s">
        <v>3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6390</v>
      </c>
      <c r="B4872" t="s">
        <v>3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6389</v>
      </c>
      <c r="B4873" t="s">
        <v>3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6388</v>
      </c>
      <c r="B4874" t="s">
        <v>3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6387</v>
      </c>
      <c r="B4875" t="s">
        <v>3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6386</v>
      </c>
      <c r="B4876" t="s">
        <v>3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6385</v>
      </c>
      <c r="B4877" t="s">
        <v>3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6384</v>
      </c>
      <c r="B4878" t="s">
        <v>3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6383</v>
      </c>
      <c r="B4879" t="s">
        <v>3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6382</v>
      </c>
      <c r="B4880" t="s">
        <v>3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6381</v>
      </c>
      <c r="B4881" t="s">
        <v>3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6380</v>
      </c>
      <c r="B4882" t="s">
        <v>3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6379</v>
      </c>
      <c r="B4883" t="s">
        <v>3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6378</v>
      </c>
      <c r="B4884" t="s">
        <v>3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6377</v>
      </c>
      <c r="B4885" t="s">
        <v>3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6376</v>
      </c>
      <c r="B4886" t="s">
        <v>3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6375</v>
      </c>
      <c r="B4887" t="s">
        <v>3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6374</v>
      </c>
      <c r="B4888" t="s">
        <v>3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6373</v>
      </c>
      <c r="B4889" t="s">
        <v>3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6372</v>
      </c>
      <c r="B4890" t="s">
        <v>3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6371</v>
      </c>
      <c r="B4891" t="s">
        <v>3</v>
      </c>
      <c r="C4891" s="136">
        <v>732548000000</v>
      </c>
      <c r="D4891" s="136">
        <v>687881000000</v>
      </c>
      <c r="E4891" s="136">
        <v>711571000000</v>
      </c>
      <c r="F4891" s="136">
        <v>739193000000</v>
      </c>
      <c r="G4891" s="136">
        <v>752494000000</v>
      </c>
      <c r="H4891" s="136">
        <v>771411000000</v>
      </c>
      <c r="I4891" s="136">
        <v>782922000000</v>
      </c>
      <c r="J4891" s="136">
        <v>790051000000</v>
      </c>
      <c r="K4891" s="136">
        <v>796039000000</v>
      </c>
      <c r="L4891" s="136">
        <v>803101000000</v>
      </c>
      <c r="M4891" s="136">
        <v>813801000000</v>
      </c>
      <c r="N4891" s="136">
        <v>823376000000</v>
      </c>
      <c r="O4891" s="136">
        <v>831586000000</v>
      </c>
      <c r="P4891" s="136">
        <v>843855000000</v>
      </c>
      <c r="Q4891" s="136">
        <v>853287000000</v>
      </c>
      <c r="R4891" s="136">
        <v>858338000000</v>
      </c>
      <c r="S4891" s="136">
        <v>861497000000</v>
      </c>
      <c r="T4891" s="136">
        <v>868325000000</v>
      </c>
      <c r="U4891" s="136">
        <v>875897000000</v>
      </c>
      <c r="V4891" s="136">
        <v>884429000000</v>
      </c>
      <c r="W4891" s="136">
        <v>890327000000</v>
      </c>
      <c r="X4891" s="136">
        <v>899977000000</v>
      </c>
      <c r="Y4891" s="136">
        <v>914287000000</v>
      </c>
      <c r="Z4891" s="136">
        <v>933468000000</v>
      </c>
      <c r="AA4891" s="136">
        <v>949151000000</v>
      </c>
      <c r="AB4891" s="136">
        <v>959394000000</v>
      </c>
      <c r="AC4891" s="136">
        <v>977366000000</v>
      </c>
      <c r="AD4891" s="136">
        <v>992734000000</v>
      </c>
      <c r="AE4891" s="136">
        <v>1008100000000</v>
      </c>
      <c r="AF4891" s="136">
        <v>1023470000000</v>
      </c>
      <c r="AG4891" s="136">
        <v>1038840000000</v>
      </c>
    </row>
    <row r="4892" spans="1:33" x14ac:dyDescent="0.25">
      <c r="A4892" t="s">
        <v>6370</v>
      </c>
      <c r="B4892" t="s">
        <v>3</v>
      </c>
      <c r="C4892" s="136">
        <v>7302050</v>
      </c>
      <c r="D4892" s="136">
        <v>6856810</v>
      </c>
      <c r="E4892" s="136">
        <v>7092950</v>
      </c>
      <c r="F4892" s="136">
        <v>7368290</v>
      </c>
      <c r="G4892" s="136">
        <v>7500870</v>
      </c>
      <c r="H4892" s="136">
        <v>7689440</v>
      </c>
      <c r="I4892" s="136">
        <v>7804180</v>
      </c>
      <c r="J4892" s="136">
        <v>7875240</v>
      </c>
      <c r="K4892" s="136">
        <v>7934930</v>
      </c>
      <c r="L4892" s="136">
        <v>8005320</v>
      </c>
      <c r="M4892" s="136">
        <v>8111990</v>
      </c>
      <c r="N4892" s="136">
        <v>8207430</v>
      </c>
      <c r="O4892" s="136">
        <v>8289260</v>
      </c>
      <c r="P4892" s="136">
        <v>8411560</v>
      </c>
      <c r="Q4892" s="136">
        <v>8505580</v>
      </c>
      <c r="R4892" s="136">
        <v>8555920</v>
      </c>
      <c r="S4892" s="136">
        <v>8587410</v>
      </c>
      <c r="T4892" s="136">
        <v>8655480</v>
      </c>
      <c r="U4892" s="136">
        <v>8730960</v>
      </c>
      <c r="V4892" s="136">
        <v>8816000</v>
      </c>
      <c r="W4892" s="136">
        <v>8874800</v>
      </c>
      <c r="X4892" s="136">
        <v>8970990</v>
      </c>
      <c r="Y4892" s="136">
        <v>9113630</v>
      </c>
      <c r="Z4892" s="136">
        <v>9304820</v>
      </c>
      <c r="AA4892" s="136">
        <v>9461150</v>
      </c>
      <c r="AB4892" s="136">
        <v>9563250</v>
      </c>
      <c r="AC4892" s="136">
        <v>9742400</v>
      </c>
      <c r="AD4892" s="136">
        <v>9895590</v>
      </c>
      <c r="AE4892" s="136">
        <v>10048800</v>
      </c>
      <c r="AF4892" s="136">
        <v>10202000</v>
      </c>
      <c r="AG4892" s="136">
        <v>10355200</v>
      </c>
    </row>
    <row r="4893" spans="1:33" x14ac:dyDescent="0.25">
      <c r="A4893" t="s">
        <v>6369</v>
      </c>
      <c r="B4893" t="s">
        <v>3</v>
      </c>
      <c r="C4893" s="136">
        <v>190468000</v>
      </c>
      <c r="D4893" s="136">
        <v>178855000</v>
      </c>
      <c r="E4893" s="136">
        <v>185014000</v>
      </c>
      <c r="F4893" s="136">
        <v>192196000</v>
      </c>
      <c r="G4893" s="136">
        <v>195654000</v>
      </c>
      <c r="H4893" s="136">
        <v>200573000</v>
      </c>
      <c r="I4893" s="136">
        <v>203566000</v>
      </c>
      <c r="J4893" s="136">
        <v>205420000</v>
      </c>
      <c r="K4893" s="136">
        <v>206977000</v>
      </c>
      <c r="L4893" s="136">
        <v>208813000</v>
      </c>
      <c r="M4893" s="136">
        <v>211595000</v>
      </c>
      <c r="N4893" s="136">
        <v>214084000</v>
      </c>
      <c r="O4893" s="136">
        <v>216219000</v>
      </c>
      <c r="P4893" s="136">
        <v>219409000</v>
      </c>
      <c r="Q4893" s="136">
        <v>221862000</v>
      </c>
      <c r="R4893" s="136">
        <v>223175000</v>
      </c>
      <c r="S4893" s="136">
        <v>223996000</v>
      </c>
      <c r="T4893" s="136">
        <v>225772000</v>
      </c>
      <c r="U4893" s="136">
        <v>227740000</v>
      </c>
      <c r="V4893" s="136">
        <v>229959000</v>
      </c>
      <c r="W4893" s="136">
        <v>231492000</v>
      </c>
      <c r="X4893" s="136">
        <v>234001000</v>
      </c>
      <c r="Y4893" s="136">
        <v>237722000</v>
      </c>
      <c r="Z4893" s="136">
        <v>242709000</v>
      </c>
      <c r="AA4893" s="136">
        <v>246787000</v>
      </c>
      <c r="AB4893" s="136">
        <v>249450000</v>
      </c>
      <c r="AC4893" s="136">
        <v>254123000</v>
      </c>
      <c r="AD4893" s="136">
        <v>258119000</v>
      </c>
      <c r="AE4893" s="136">
        <v>262115000</v>
      </c>
      <c r="AF4893" s="136">
        <v>266111000</v>
      </c>
      <c r="AG4893" s="136">
        <v>270106000</v>
      </c>
    </row>
    <row r="4894" spans="1:33" x14ac:dyDescent="0.25">
      <c r="A4894" t="s">
        <v>6368</v>
      </c>
      <c r="B4894" t="s">
        <v>3</v>
      </c>
      <c r="C4894" s="136">
        <v>491610000</v>
      </c>
      <c r="D4894" s="136">
        <v>461634000</v>
      </c>
      <c r="E4894" s="136">
        <v>477532000</v>
      </c>
      <c r="F4894" s="136">
        <v>496069000</v>
      </c>
      <c r="G4894" s="136">
        <v>504995000</v>
      </c>
      <c r="H4894" s="136">
        <v>517691000</v>
      </c>
      <c r="I4894" s="136">
        <v>525416000</v>
      </c>
      <c r="J4894" s="136">
        <v>530200000</v>
      </c>
      <c r="K4894" s="136">
        <v>534218000</v>
      </c>
      <c r="L4894" s="136">
        <v>538957000</v>
      </c>
      <c r="M4894" s="136">
        <v>546138000</v>
      </c>
      <c r="N4894" s="136">
        <v>552564000</v>
      </c>
      <c r="O4894" s="136">
        <v>558073000</v>
      </c>
      <c r="P4894" s="136">
        <v>566307000</v>
      </c>
      <c r="Q4894" s="136">
        <v>572637000</v>
      </c>
      <c r="R4894" s="136">
        <v>576026000</v>
      </c>
      <c r="S4894" s="136">
        <v>578146000</v>
      </c>
      <c r="T4894" s="136">
        <v>582729000</v>
      </c>
      <c r="U4894" s="136">
        <v>587810000</v>
      </c>
      <c r="V4894" s="136">
        <v>593536000</v>
      </c>
      <c r="W4894" s="136">
        <v>597494000</v>
      </c>
      <c r="X4894" s="136">
        <v>603971000</v>
      </c>
      <c r="Y4894" s="136">
        <v>613574000</v>
      </c>
      <c r="Z4894" s="136">
        <v>626446000</v>
      </c>
      <c r="AA4894" s="136">
        <v>636971000</v>
      </c>
      <c r="AB4894" s="136">
        <v>643845000</v>
      </c>
      <c r="AC4894" s="136">
        <v>655906000</v>
      </c>
      <c r="AD4894" s="136">
        <v>666219000</v>
      </c>
      <c r="AE4894" s="136">
        <v>676533000</v>
      </c>
      <c r="AF4894" s="136">
        <v>686846000</v>
      </c>
      <c r="AG4894" s="136">
        <v>697160000</v>
      </c>
    </row>
    <row r="4895" spans="1:33" x14ac:dyDescent="0.25">
      <c r="A4895" t="s">
        <v>6367</v>
      </c>
      <c r="B4895" t="s">
        <v>3</v>
      </c>
      <c r="C4895" s="136">
        <v>74133400</v>
      </c>
      <c r="D4895" s="136">
        <v>69613100</v>
      </c>
      <c r="E4895" s="136">
        <v>72010500</v>
      </c>
      <c r="F4895" s="136">
        <v>74805800</v>
      </c>
      <c r="G4895" s="136">
        <v>76151900</v>
      </c>
      <c r="H4895" s="136">
        <v>78066300</v>
      </c>
      <c r="I4895" s="136">
        <v>79231200</v>
      </c>
      <c r="J4895" s="136">
        <v>79952700</v>
      </c>
      <c r="K4895" s="136">
        <v>80558700</v>
      </c>
      <c r="L4895" s="136">
        <v>81273300</v>
      </c>
      <c r="M4895" s="136">
        <v>82356200</v>
      </c>
      <c r="N4895" s="136">
        <v>83325200</v>
      </c>
      <c r="O4895" s="136">
        <v>84155900</v>
      </c>
      <c r="P4895" s="136">
        <v>85397600</v>
      </c>
      <c r="Q4895" s="136">
        <v>86352100</v>
      </c>
      <c r="R4895" s="136">
        <v>86863200</v>
      </c>
      <c r="S4895" s="136">
        <v>87182900</v>
      </c>
      <c r="T4895" s="136">
        <v>87874000</v>
      </c>
      <c r="U4895" s="136">
        <v>88640200</v>
      </c>
      <c r="V4895" s="136">
        <v>89503600</v>
      </c>
      <c r="W4895" s="136">
        <v>90100500</v>
      </c>
      <c r="X4895" s="136">
        <v>91077100</v>
      </c>
      <c r="Y4895" s="136">
        <v>92525300</v>
      </c>
      <c r="Z4895" s="136">
        <v>94466300</v>
      </c>
      <c r="AA4895" s="136">
        <v>96053500</v>
      </c>
      <c r="AB4895" s="136">
        <v>97090000</v>
      </c>
      <c r="AC4895" s="136">
        <v>98908800</v>
      </c>
      <c r="AD4895" s="136">
        <v>100464000</v>
      </c>
      <c r="AE4895" s="136">
        <v>102019000</v>
      </c>
      <c r="AF4895" s="136">
        <v>103575000</v>
      </c>
      <c r="AG4895" s="136">
        <v>105130000</v>
      </c>
    </row>
    <row r="4896" spans="1:33" x14ac:dyDescent="0.25">
      <c r="A4896" t="s">
        <v>6366</v>
      </c>
      <c r="B4896" t="s">
        <v>3</v>
      </c>
      <c r="C4896" s="136">
        <v>49952700</v>
      </c>
      <c r="D4896" s="136">
        <v>46906800</v>
      </c>
      <c r="E4896" s="136">
        <v>48522200</v>
      </c>
      <c r="F4896" s="136">
        <v>50405800</v>
      </c>
      <c r="G4896" s="136">
        <v>51312800</v>
      </c>
      <c r="H4896" s="136">
        <v>52602800</v>
      </c>
      <c r="I4896" s="136">
        <v>53387700</v>
      </c>
      <c r="J4896" s="136">
        <v>53873800</v>
      </c>
      <c r="K4896" s="136">
        <v>54282200</v>
      </c>
      <c r="L4896" s="136">
        <v>54763700</v>
      </c>
      <c r="M4896" s="136">
        <v>55493400</v>
      </c>
      <c r="N4896" s="136">
        <v>56146300</v>
      </c>
      <c r="O4896" s="136">
        <v>56706100</v>
      </c>
      <c r="P4896" s="136">
        <v>57542700</v>
      </c>
      <c r="Q4896" s="136">
        <v>58185900</v>
      </c>
      <c r="R4896" s="136">
        <v>58530300</v>
      </c>
      <c r="S4896" s="136">
        <v>58745700</v>
      </c>
      <c r="T4896" s="136">
        <v>59211400</v>
      </c>
      <c r="U4896" s="136">
        <v>59727700</v>
      </c>
      <c r="V4896" s="136">
        <v>60309500</v>
      </c>
      <c r="W4896" s="136">
        <v>60711700</v>
      </c>
      <c r="X4896" s="136">
        <v>61369700</v>
      </c>
      <c r="Y4896" s="136">
        <v>62345500</v>
      </c>
      <c r="Z4896" s="136">
        <v>63653400</v>
      </c>
      <c r="AA4896" s="136">
        <v>64722900</v>
      </c>
      <c r="AB4896" s="136">
        <v>65421400</v>
      </c>
      <c r="AC4896" s="136">
        <v>66646900</v>
      </c>
      <c r="AD4896" s="136">
        <v>67694800</v>
      </c>
      <c r="AE4896" s="136">
        <v>68742800</v>
      </c>
      <c r="AF4896" s="136">
        <v>69790800</v>
      </c>
      <c r="AG4896" s="136">
        <v>70838700</v>
      </c>
    </row>
    <row r="4897" spans="1:33" x14ac:dyDescent="0.25">
      <c r="A4897" t="s">
        <v>6365</v>
      </c>
      <c r="B4897" t="s">
        <v>3</v>
      </c>
      <c r="C4897" s="136">
        <v>4949380</v>
      </c>
      <c r="D4897" s="136">
        <v>4647600</v>
      </c>
      <c r="E4897" s="136">
        <v>4807650</v>
      </c>
      <c r="F4897" s="136">
        <v>4994280</v>
      </c>
      <c r="G4897" s="136">
        <v>5084150</v>
      </c>
      <c r="H4897" s="136">
        <v>5211960</v>
      </c>
      <c r="I4897" s="136">
        <v>5289730</v>
      </c>
      <c r="J4897" s="136">
        <v>5337900</v>
      </c>
      <c r="K4897" s="136">
        <v>5378360</v>
      </c>
      <c r="L4897" s="136">
        <v>5426070</v>
      </c>
      <c r="M4897" s="136">
        <v>5498360</v>
      </c>
      <c r="N4897" s="136">
        <v>5563060</v>
      </c>
      <c r="O4897" s="136">
        <v>5618520</v>
      </c>
      <c r="P4897" s="136">
        <v>5701420</v>
      </c>
      <c r="Q4897" s="136">
        <v>5765150</v>
      </c>
      <c r="R4897" s="136">
        <v>5799270</v>
      </c>
      <c r="S4897" s="136">
        <v>5820610</v>
      </c>
      <c r="T4897" s="136">
        <v>5866750</v>
      </c>
      <c r="U4897" s="136">
        <v>5917910</v>
      </c>
      <c r="V4897" s="136">
        <v>5975550</v>
      </c>
      <c r="W4897" s="136">
        <v>6015400</v>
      </c>
      <c r="X4897" s="136">
        <v>6080600</v>
      </c>
      <c r="Y4897" s="136">
        <v>6177290</v>
      </c>
      <c r="Z4897" s="136">
        <v>6306880</v>
      </c>
      <c r="AA4897" s="136">
        <v>6412840</v>
      </c>
      <c r="AB4897" s="136">
        <v>6482050</v>
      </c>
      <c r="AC4897" s="136">
        <v>6603470</v>
      </c>
      <c r="AD4897" s="136">
        <v>6707310</v>
      </c>
      <c r="AE4897" s="136">
        <v>6811140</v>
      </c>
      <c r="AF4897" s="136">
        <v>6914970</v>
      </c>
      <c r="AG4897" s="136">
        <v>7018810</v>
      </c>
    </row>
    <row r="4898" spans="1:33" x14ac:dyDescent="0.25">
      <c r="A4898" t="s">
        <v>6364</v>
      </c>
      <c r="B4898" t="s">
        <v>3</v>
      </c>
      <c r="C4898" s="136">
        <v>4998200</v>
      </c>
      <c r="D4898" s="136">
        <v>4693430</v>
      </c>
      <c r="E4898" s="136">
        <v>4855070</v>
      </c>
      <c r="F4898" s="136">
        <v>5043530</v>
      </c>
      <c r="G4898" s="136">
        <v>5134280</v>
      </c>
      <c r="H4898" s="136">
        <v>5263360</v>
      </c>
      <c r="I4898" s="136">
        <v>5341900</v>
      </c>
      <c r="J4898" s="136">
        <v>5390540</v>
      </c>
      <c r="K4898" s="136">
        <v>5431400</v>
      </c>
      <c r="L4898" s="136">
        <v>5479580</v>
      </c>
      <c r="M4898" s="136">
        <v>5552590</v>
      </c>
      <c r="N4898" s="136">
        <v>5617920</v>
      </c>
      <c r="O4898" s="136">
        <v>5673930</v>
      </c>
      <c r="P4898" s="136">
        <v>5757640</v>
      </c>
      <c r="Q4898" s="136">
        <v>5822000</v>
      </c>
      <c r="R4898" s="136">
        <v>5856460</v>
      </c>
      <c r="S4898" s="136">
        <v>5878020</v>
      </c>
      <c r="T4898" s="136">
        <v>5924610</v>
      </c>
      <c r="U4898" s="136">
        <v>5976270</v>
      </c>
      <c r="V4898" s="136">
        <v>6034480</v>
      </c>
      <c r="W4898" s="136">
        <v>6074730</v>
      </c>
      <c r="X4898" s="136">
        <v>6140570</v>
      </c>
      <c r="Y4898" s="136">
        <v>6238210</v>
      </c>
      <c r="Z4898" s="136">
        <v>6369080</v>
      </c>
      <c r="AA4898" s="136">
        <v>6476080</v>
      </c>
      <c r="AB4898" s="136">
        <v>6545970</v>
      </c>
      <c r="AC4898" s="136">
        <v>6668600</v>
      </c>
      <c r="AD4898" s="136">
        <v>6773450</v>
      </c>
      <c r="AE4898" s="136">
        <v>6878310</v>
      </c>
      <c r="AF4898" s="136">
        <v>6983170</v>
      </c>
      <c r="AG4898" s="136">
        <v>7088030</v>
      </c>
    </row>
    <row r="4899" spans="1:33" x14ac:dyDescent="0.25">
      <c r="A4899" t="s">
        <v>6363</v>
      </c>
      <c r="B4899" t="s">
        <v>3</v>
      </c>
      <c r="C4899" s="136">
        <v>12485700</v>
      </c>
      <c r="D4899" s="136">
        <v>11724400</v>
      </c>
      <c r="E4899" s="136">
        <v>12128200</v>
      </c>
      <c r="F4899" s="136">
        <v>12599000</v>
      </c>
      <c r="G4899" s="136">
        <v>12825700</v>
      </c>
      <c r="H4899" s="136">
        <v>13148100</v>
      </c>
      <c r="I4899" s="136">
        <v>13344300</v>
      </c>
      <c r="J4899" s="136">
        <v>13465800</v>
      </c>
      <c r="K4899" s="136">
        <v>13567900</v>
      </c>
      <c r="L4899" s="136">
        <v>13688200</v>
      </c>
      <c r="M4899" s="136">
        <v>13870600</v>
      </c>
      <c r="N4899" s="136">
        <v>14033800</v>
      </c>
      <c r="O4899" s="136">
        <v>14173800</v>
      </c>
      <c r="P4899" s="136">
        <v>14382900</v>
      </c>
      <c r="Q4899" s="136">
        <v>14543600</v>
      </c>
      <c r="R4899" s="136">
        <v>14629700</v>
      </c>
      <c r="S4899" s="136">
        <v>14683600</v>
      </c>
      <c r="T4899" s="136">
        <v>14799900</v>
      </c>
      <c r="U4899" s="136">
        <v>14929000</v>
      </c>
      <c r="V4899" s="136">
        <v>15074400</v>
      </c>
      <c r="W4899" s="136">
        <v>15175000</v>
      </c>
      <c r="X4899" s="136">
        <v>15339400</v>
      </c>
      <c r="Y4899" s="136">
        <v>15583300</v>
      </c>
      <c r="Z4899" s="136">
        <v>15910200</v>
      </c>
      <c r="AA4899" s="136">
        <v>16177600</v>
      </c>
      <c r="AB4899" s="136">
        <v>16352100</v>
      </c>
      <c r="AC4899" s="136">
        <v>16658500</v>
      </c>
      <c r="AD4899" s="136">
        <v>16920400</v>
      </c>
      <c r="AE4899" s="136">
        <v>17182300</v>
      </c>
      <c r="AF4899" s="136">
        <v>17444300</v>
      </c>
      <c r="AG4899" s="136">
        <v>17706200</v>
      </c>
    </row>
    <row r="4900" spans="1:33" x14ac:dyDescent="0.25">
      <c r="A4900" t="s">
        <v>6362</v>
      </c>
      <c r="B4900" t="s">
        <v>3</v>
      </c>
      <c r="C4900" s="136">
        <v>29286300</v>
      </c>
      <c r="D4900" s="136">
        <v>27500600</v>
      </c>
      <c r="E4900" s="136">
        <v>28447700</v>
      </c>
      <c r="F4900" s="136">
        <v>29552000</v>
      </c>
      <c r="G4900" s="136">
        <v>30083700</v>
      </c>
      <c r="H4900" s="136">
        <v>30840000</v>
      </c>
      <c r="I4900" s="136">
        <v>31300200</v>
      </c>
      <c r="J4900" s="136">
        <v>31585200</v>
      </c>
      <c r="K4900" s="136">
        <v>31824600</v>
      </c>
      <c r="L4900" s="136">
        <v>32106900</v>
      </c>
      <c r="M4900" s="136">
        <v>32534700</v>
      </c>
      <c r="N4900" s="136">
        <v>32917500</v>
      </c>
      <c r="O4900" s="136">
        <v>33245700</v>
      </c>
      <c r="P4900" s="136">
        <v>33736200</v>
      </c>
      <c r="Q4900" s="136">
        <v>34113300</v>
      </c>
      <c r="R4900" s="136">
        <v>34315200</v>
      </c>
      <c r="S4900" s="136">
        <v>34441500</v>
      </c>
      <c r="T4900" s="136">
        <v>34714500</v>
      </c>
      <c r="U4900" s="136">
        <v>35017200</v>
      </c>
      <c r="V4900" s="136">
        <v>35358300</v>
      </c>
      <c r="W4900" s="136">
        <v>35594100</v>
      </c>
      <c r="X4900" s="136">
        <v>35979900</v>
      </c>
      <c r="Y4900" s="136">
        <v>36552000</v>
      </c>
      <c r="Z4900" s="136">
        <v>37318800</v>
      </c>
      <c r="AA4900" s="136">
        <v>37945800</v>
      </c>
      <c r="AB4900" s="136">
        <v>38355300</v>
      </c>
      <c r="AC4900" s="136">
        <v>39073800</v>
      </c>
      <c r="AD4900" s="136">
        <v>39688200</v>
      </c>
      <c r="AE4900" s="136">
        <v>40302600</v>
      </c>
      <c r="AF4900" s="136">
        <v>40917000</v>
      </c>
      <c r="AG4900" s="136">
        <v>41531400</v>
      </c>
    </row>
    <row r="4901" spans="1:33" x14ac:dyDescent="0.25">
      <c r="A4901" t="s">
        <v>6361</v>
      </c>
      <c r="B4901" t="s">
        <v>3</v>
      </c>
      <c r="C4901" s="136">
        <v>5857260</v>
      </c>
      <c r="D4901" s="136">
        <v>5500120</v>
      </c>
      <c r="E4901" s="136">
        <v>5689530</v>
      </c>
      <c r="F4901" s="136">
        <v>5910390</v>
      </c>
      <c r="G4901" s="136">
        <v>6016740</v>
      </c>
      <c r="H4901" s="136">
        <v>6168000</v>
      </c>
      <c r="I4901" s="136">
        <v>6260040</v>
      </c>
      <c r="J4901" s="136">
        <v>6317040</v>
      </c>
      <c r="K4901" s="136">
        <v>6364920</v>
      </c>
      <c r="L4901" s="136">
        <v>6421380</v>
      </c>
      <c r="M4901" s="136">
        <v>6506940</v>
      </c>
      <c r="N4901" s="136">
        <v>6583500</v>
      </c>
      <c r="O4901" s="136">
        <v>6649140</v>
      </c>
      <c r="P4901" s="136">
        <v>6747240</v>
      </c>
      <c r="Q4901" s="136">
        <v>6822660</v>
      </c>
      <c r="R4901" s="136">
        <v>6863040</v>
      </c>
      <c r="S4901" s="136">
        <v>6888300</v>
      </c>
      <c r="T4901" s="136">
        <v>6942900</v>
      </c>
      <c r="U4901" s="136">
        <v>7003440</v>
      </c>
      <c r="V4901" s="136">
        <v>7071660</v>
      </c>
      <c r="W4901" s="136">
        <v>7118820</v>
      </c>
      <c r="X4901" s="136">
        <v>7195980</v>
      </c>
      <c r="Y4901" s="136">
        <v>7310400</v>
      </c>
      <c r="Z4901" s="136">
        <v>7463760</v>
      </c>
      <c r="AA4901" s="136">
        <v>7589160</v>
      </c>
      <c r="AB4901" s="136">
        <v>7671060</v>
      </c>
      <c r="AC4901" s="136">
        <v>7814760</v>
      </c>
      <c r="AD4901" s="136">
        <v>7937640</v>
      </c>
      <c r="AE4901" s="136">
        <v>8060520</v>
      </c>
      <c r="AF4901" s="136">
        <v>8183400</v>
      </c>
      <c r="AG4901" s="136">
        <v>8306280</v>
      </c>
    </row>
    <row r="4902" spans="1:33" x14ac:dyDescent="0.25">
      <c r="A4902" t="s">
        <v>6360</v>
      </c>
      <c r="B4902" t="s">
        <v>3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6359</v>
      </c>
      <c r="B4903" t="s">
        <v>3</v>
      </c>
      <c r="C4903">
        <v>0</v>
      </c>
      <c r="D4903" s="136">
        <v>146899000</v>
      </c>
      <c r="E4903" s="136">
        <v>158098000</v>
      </c>
      <c r="F4903" s="136">
        <v>162320000</v>
      </c>
      <c r="G4903" s="136">
        <v>153158000</v>
      </c>
      <c r="H4903" s="136">
        <v>143301000</v>
      </c>
      <c r="I4903" s="136">
        <v>133966000</v>
      </c>
      <c r="J4903" s="136">
        <v>134127000</v>
      </c>
      <c r="K4903" s="136">
        <v>133554000</v>
      </c>
      <c r="L4903" s="136">
        <v>134083000</v>
      </c>
      <c r="M4903" s="136">
        <v>131891000</v>
      </c>
      <c r="N4903" s="136">
        <v>129595000</v>
      </c>
      <c r="O4903" s="136">
        <v>132385000</v>
      </c>
      <c r="P4903" s="136">
        <v>134830000</v>
      </c>
      <c r="Q4903" s="136">
        <v>137484000</v>
      </c>
      <c r="R4903" s="136">
        <v>139452000</v>
      </c>
      <c r="S4903" s="136">
        <v>141371000</v>
      </c>
      <c r="T4903" s="136">
        <v>139845000</v>
      </c>
      <c r="U4903" s="136">
        <v>136708000</v>
      </c>
      <c r="V4903" s="136">
        <v>134559000</v>
      </c>
      <c r="W4903" s="136">
        <v>132277000</v>
      </c>
      <c r="X4903" s="136">
        <v>130681000</v>
      </c>
      <c r="Y4903" s="136">
        <v>130201000</v>
      </c>
      <c r="Z4903" s="136">
        <v>130514000</v>
      </c>
      <c r="AA4903" s="136">
        <v>129528000</v>
      </c>
      <c r="AB4903" s="136">
        <v>129543000</v>
      </c>
      <c r="AC4903" s="136">
        <v>129292000</v>
      </c>
      <c r="AD4903" s="136">
        <v>130526000</v>
      </c>
      <c r="AE4903" s="136">
        <v>131301000</v>
      </c>
      <c r="AF4903" s="136">
        <v>132430000</v>
      </c>
      <c r="AG4903" s="136">
        <v>133990000</v>
      </c>
    </row>
    <row r="4904" spans="1:33" x14ac:dyDescent="0.25">
      <c r="A4904" t="s">
        <v>6358</v>
      </c>
      <c r="B4904" t="s">
        <v>3</v>
      </c>
      <c r="C4904">
        <v>0</v>
      </c>
      <c r="D4904">
        <v>1464.29</v>
      </c>
      <c r="E4904">
        <v>1575.92</v>
      </c>
      <c r="F4904">
        <v>1618.01</v>
      </c>
      <c r="G4904">
        <v>1526.68</v>
      </c>
      <c r="H4904">
        <v>1428.43</v>
      </c>
      <c r="I4904">
        <v>1335.38</v>
      </c>
      <c r="J4904">
        <v>1336.98</v>
      </c>
      <c r="K4904">
        <v>1331.27</v>
      </c>
      <c r="L4904">
        <v>1336.54</v>
      </c>
      <c r="M4904">
        <v>1314.7</v>
      </c>
      <c r="N4904">
        <v>1291.81</v>
      </c>
      <c r="O4904">
        <v>1319.61</v>
      </c>
      <c r="P4904">
        <v>1343.99</v>
      </c>
      <c r="Q4904">
        <v>1370.45</v>
      </c>
      <c r="R4904">
        <v>1390.06</v>
      </c>
      <c r="S4904">
        <v>1409.19</v>
      </c>
      <c r="T4904">
        <v>1393.98</v>
      </c>
      <c r="U4904">
        <v>1362.71</v>
      </c>
      <c r="V4904">
        <v>1341.28</v>
      </c>
      <c r="W4904">
        <v>1318.54</v>
      </c>
      <c r="X4904">
        <v>1302.6300000000001</v>
      </c>
      <c r="Y4904">
        <v>1297.8499999999999</v>
      </c>
      <c r="Z4904">
        <v>1300.97</v>
      </c>
      <c r="AA4904">
        <v>1291.1400000000001</v>
      </c>
      <c r="AB4904">
        <v>1291.28</v>
      </c>
      <c r="AC4904">
        <v>1288.78</v>
      </c>
      <c r="AD4904">
        <v>1301.08</v>
      </c>
      <c r="AE4904">
        <v>1308.81</v>
      </c>
      <c r="AF4904">
        <v>1320.07</v>
      </c>
      <c r="AG4904">
        <v>1335.61</v>
      </c>
    </row>
    <row r="4905" spans="1:33" x14ac:dyDescent="0.25">
      <c r="A4905" t="s">
        <v>6357</v>
      </c>
      <c r="B4905" t="s">
        <v>3</v>
      </c>
      <c r="C4905">
        <v>0</v>
      </c>
      <c r="D4905">
        <v>38194.9</v>
      </c>
      <c r="E4905">
        <v>41106.699999999997</v>
      </c>
      <c r="F4905">
        <v>42204.5</v>
      </c>
      <c r="G4905">
        <v>39822.199999999997</v>
      </c>
      <c r="H4905">
        <v>37259.5</v>
      </c>
      <c r="I4905">
        <v>34832.300000000003</v>
      </c>
      <c r="J4905">
        <v>34874</v>
      </c>
      <c r="K4905">
        <v>34725.199999999997</v>
      </c>
      <c r="L4905">
        <v>34862.5</v>
      </c>
      <c r="M4905">
        <v>34292.800000000003</v>
      </c>
      <c r="N4905">
        <v>33695.800000000003</v>
      </c>
      <c r="O4905">
        <v>34421.1</v>
      </c>
      <c r="P4905">
        <v>35056.800000000003</v>
      </c>
      <c r="Q4905">
        <v>35747</v>
      </c>
      <c r="R4905">
        <v>36258.800000000003</v>
      </c>
      <c r="S4905">
        <v>36757.599999999999</v>
      </c>
      <c r="T4905">
        <v>36360.9</v>
      </c>
      <c r="U4905">
        <v>35545.199999999997</v>
      </c>
      <c r="V4905">
        <v>34986.300000000003</v>
      </c>
      <c r="W4905">
        <v>34393.199999999997</v>
      </c>
      <c r="X4905">
        <v>33978</v>
      </c>
      <c r="Y4905">
        <v>33853.300000000003</v>
      </c>
      <c r="Z4905">
        <v>33934.699999999997</v>
      </c>
      <c r="AA4905">
        <v>33678.300000000003</v>
      </c>
      <c r="AB4905">
        <v>33682.1</v>
      </c>
      <c r="AC4905">
        <v>33616.9</v>
      </c>
      <c r="AD4905">
        <v>33937.800000000003</v>
      </c>
      <c r="AE4905">
        <v>34139.300000000003</v>
      </c>
      <c r="AF4905">
        <v>34432.9</v>
      </c>
      <c r="AG4905">
        <v>34838.5</v>
      </c>
    </row>
    <row r="4906" spans="1:33" x14ac:dyDescent="0.25">
      <c r="A4906" t="s">
        <v>6356</v>
      </c>
      <c r="B4906" t="s">
        <v>3</v>
      </c>
      <c r="C4906">
        <v>0</v>
      </c>
      <c r="D4906">
        <v>98583.2</v>
      </c>
      <c r="E4906">
        <v>106099</v>
      </c>
      <c r="F4906">
        <v>108932</v>
      </c>
      <c r="G4906">
        <v>102783</v>
      </c>
      <c r="H4906">
        <v>96169</v>
      </c>
      <c r="I4906">
        <v>89904.1</v>
      </c>
      <c r="J4906">
        <v>90011.8</v>
      </c>
      <c r="K4906">
        <v>89627.7</v>
      </c>
      <c r="L4906">
        <v>89982.2</v>
      </c>
      <c r="M4906">
        <v>88511.7</v>
      </c>
      <c r="N4906">
        <v>86970.9</v>
      </c>
      <c r="O4906">
        <v>88842.7</v>
      </c>
      <c r="P4906">
        <v>90483.6</v>
      </c>
      <c r="Q4906">
        <v>92265.1</v>
      </c>
      <c r="R4906">
        <v>93585.9</v>
      </c>
      <c r="S4906">
        <v>94873.600000000006</v>
      </c>
      <c r="T4906">
        <v>93849.5</v>
      </c>
      <c r="U4906">
        <v>91744.2</v>
      </c>
      <c r="V4906">
        <v>90301.6</v>
      </c>
      <c r="W4906">
        <v>88770.8</v>
      </c>
      <c r="X4906">
        <v>87699.199999999997</v>
      </c>
      <c r="Y4906">
        <v>87377.4</v>
      </c>
      <c r="Z4906">
        <v>87587.5</v>
      </c>
      <c r="AA4906">
        <v>86925.5</v>
      </c>
      <c r="AB4906">
        <v>86935.5</v>
      </c>
      <c r="AC4906">
        <v>86767.2</v>
      </c>
      <c r="AD4906">
        <v>87595.3</v>
      </c>
      <c r="AE4906">
        <v>88115.4</v>
      </c>
      <c r="AF4906">
        <v>88873.4</v>
      </c>
      <c r="AG4906">
        <v>89920.1</v>
      </c>
    </row>
    <row r="4907" spans="1:33" x14ac:dyDescent="0.25">
      <c r="A4907" t="s">
        <v>6355</v>
      </c>
      <c r="B4907" t="s">
        <v>3</v>
      </c>
      <c r="C4907">
        <v>0</v>
      </c>
      <c r="D4907">
        <v>14866.1</v>
      </c>
      <c r="E4907">
        <v>15999.4</v>
      </c>
      <c r="F4907">
        <v>16426.7</v>
      </c>
      <c r="G4907">
        <v>15499.5</v>
      </c>
      <c r="H4907">
        <v>14502</v>
      </c>
      <c r="I4907">
        <v>13557.3</v>
      </c>
      <c r="J4907">
        <v>13573.5</v>
      </c>
      <c r="K4907">
        <v>13515.6</v>
      </c>
      <c r="L4907">
        <v>13569.1</v>
      </c>
      <c r="M4907">
        <v>13347.3</v>
      </c>
      <c r="N4907">
        <v>13115</v>
      </c>
      <c r="O4907">
        <v>13397.2</v>
      </c>
      <c r="P4907">
        <v>13644.7</v>
      </c>
      <c r="Q4907">
        <v>13913.3</v>
      </c>
      <c r="R4907">
        <v>14112.5</v>
      </c>
      <c r="S4907">
        <v>14306.7</v>
      </c>
      <c r="T4907">
        <v>14152.2</v>
      </c>
      <c r="U4907">
        <v>13834.8</v>
      </c>
      <c r="V4907">
        <v>13617.2</v>
      </c>
      <c r="W4907">
        <v>13386.4</v>
      </c>
      <c r="X4907">
        <v>13224.8</v>
      </c>
      <c r="Y4907">
        <v>13176.3</v>
      </c>
      <c r="Z4907">
        <v>13208</v>
      </c>
      <c r="AA4907">
        <v>13108.1</v>
      </c>
      <c r="AB4907">
        <v>13109.6</v>
      </c>
      <c r="AC4907">
        <v>13084.3</v>
      </c>
      <c r="AD4907">
        <v>13209.1</v>
      </c>
      <c r="AE4907">
        <v>13287.6</v>
      </c>
      <c r="AF4907">
        <v>13401.9</v>
      </c>
      <c r="AG4907">
        <v>13559.7</v>
      </c>
    </row>
    <row r="4908" spans="1:33" x14ac:dyDescent="0.25">
      <c r="A4908" t="s">
        <v>6354</v>
      </c>
      <c r="B4908" t="s">
        <v>3</v>
      </c>
      <c r="C4908">
        <v>0</v>
      </c>
      <c r="D4908">
        <v>10017.1</v>
      </c>
      <c r="E4908">
        <v>10780.7</v>
      </c>
      <c r="F4908">
        <v>11068.6</v>
      </c>
      <c r="G4908">
        <v>10443.9</v>
      </c>
      <c r="H4908">
        <v>9771.77</v>
      </c>
      <c r="I4908">
        <v>9135.2000000000007</v>
      </c>
      <c r="J4908">
        <v>9146.14</v>
      </c>
      <c r="K4908">
        <v>9107.11</v>
      </c>
      <c r="L4908">
        <v>9143.1299999999992</v>
      </c>
      <c r="M4908">
        <v>8993.7099999999991</v>
      </c>
      <c r="N4908">
        <v>8837.15</v>
      </c>
      <c r="O4908">
        <v>9027.35</v>
      </c>
      <c r="P4908">
        <v>9194.08</v>
      </c>
      <c r="Q4908">
        <v>9375.1</v>
      </c>
      <c r="R4908">
        <v>9509.2999999999993</v>
      </c>
      <c r="S4908">
        <v>9640.15</v>
      </c>
      <c r="T4908">
        <v>9536.09</v>
      </c>
      <c r="U4908">
        <v>9322.17</v>
      </c>
      <c r="V4908">
        <v>9175.59</v>
      </c>
      <c r="W4908">
        <v>9020.0400000000009</v>
      </c>
      <c r="X4908">
        <v>8911.15</v>
      </c>
      <c r="Y4908">
        <v>8878.4500000000007</v>
      </c>
      <c r="Z4908">
        <v>8899.7999999999993</v>
      </c>
      <c r="AA4908">
        <v>8832.5400000000009</v>
      </c>
      <c r="AB4908">
        <v>8833.5499999999993</v>
      </c>
      <c r="AC4908">
        <v>8816.4599999999991</v>
      </c>
      <c r="AD4908">
        <v>8900.6</v>
      </c>
      <c r="AE4908">
        <v>8953.4500000000007</v>
      </c>
      <c r="AF4908">
        <v>9030.4599999999991</v>
      </c>
      <c r="AG4908">
        <v>9136.82</v>
      </c>
    </row>
    <row r="4909" spans="1:33" x14ac:dyDescent="0.25">
      <c r="A4909" t="s">
        <v>6353</v>
      </c>
      <c r="B4909" t="s">
        <v>3</v>
      </c>
      <c r="C4909">
        <v>0</v>
      </c>
      <c r="D4909">
        <v>992.50699999999995</v>
      </c>
      <c r="E4909">
        <v>1068.17</v>
      </c>
      <c r="F4909">
        <v>1096.7</v>
      </c>
      <c r="G4909">
        <v>1034.79</v>
      </c>
      <c r="H4909">
        <v>968.202</v>
      </c>
      <c r="I4909">
        <v>905.12900000000002</v>
      </c>
      <c r="J4909">
        <v>906.21299999999997</v>
      </c>
      <c r="K4909">
        <v>902.34699999999998</v>
      </c>
      <c r="L4909">
        <v>905.91499999999996</v>
      </c>
      <c r="M4909">
        <v>891.11</v>
      </c>
      <c r="N4909">
        <v>875.59799999999996</v>
      </c>
      <c r="O4909">
        <v>894.44299999999998</v>
      </c>
      <c r="P4909">
        <v>910.96299999999997</v>
      </c>
      <c r="Q4909">
        <v>928.899</v>
      </c>
      <c r="R4909">
        <v>942.19600000000003</v>
      </c>
      <c r="S4909">
        <v>955.16</v>
      </c>
      <c r="T4909">
        <v>944.85</v>
      </c>
      <c r="U4909">
        <v>923.654</v>
      </c>
      <c r="V4909">
        <v>909.13099999999997</v>
      </c>
      <c r="W4909">
        <v>893.71900000000005</v>
      </c>
      <c r="X4909">
        <v>882.93</v>
      </c>
      <c r="Y4909">
        <v>879.69</v>
      </c>
      <c r="Z4909">
        <v>881.80600000000004</v>
      </c>
      <c r="AA4909">
        <v>875.14099999999996</v>
      </c>
      <c r="AB4909">
        <v>875.24199999999996</v>
      </c>
      <c r="AC4909">
        <v>873.548</v>
      </c>
      <c r="AD4909">
        <v>881.88499999999999</v>
      </c>
      <c r="AE4909">
        <v>887.12099999999998</v>
      </c>
      <c r="AF4909">
        <v>894.75199999999995</v>
      </c>
      <c r="AG4909">
        <v>905.28899999999999</v>
      </c>
    </row>
    <row r="4910" spans="1:33" x14ac:dyDescent="0.25">
      <c r="A4910" t="s">
        <v>6352</v>
      </c>
      <c r="B4910" t="s">
        <v>3</v>
      </c>
      <c r="C4910">
        <v>0</v>
      </c>
      <c r="D4910">
        <v>1002.3</v>
      </c>
      <c r="E4910">
        <v>1078.7</v>
      </c>
      <c r="F4910">
        <v>1107.51</v>
      </c>
      <c r="G4910">
        <v>1045</v>
      </c>
      <c r="H4910">
        <v>977.75</v>
      </c>
      <c r="I4910">
        <v>914.05499999999995</v>
      </c>
      <c r="J4910">
        <v>915.15</v>
      </c>
      <c r="K4910">
        <v>911.245</v>
      </c>
      <c r="L4910">
        <v>914.84900000000005</v>
      </c>
      <c r="M4910">
        <v>899.89800000000002</v>
      </c>
      <c r="N4910">
        <v>884.23299999999995</v>
      </c>
      <c r="O4910">
        <v>903.26400000000001</v>
      </c>
      <c r="P4910">
        <v>919.947</v>
      </c>
      <c r="Q4910">
        <v>938.06</v>
      </c>
      <c r="R4910">
        <v>951.48800000000006</v>
      </c>
      <c r="S4910">
        <v>964.58</v>
      </c>
      <c r="T4910">
        <v>954.16800000000001</v>
      </c>
      <c r="U4910">
        <v>932.76300000000003</v>
      </c>
      <c r="V4910">
        <v>918.09699999999998</v>
      </c>
      <c r="W4910">
        <v>902.53300000000002</v>
      </c>
      <c r="X4910">
        <v>891.63800000000003</v>
      </c>
      <c r="Y4910">
        <v>888.36599999999999</v>
      </c>
      <c r="Z4910">
        <v>890.50199999999995</v>
      </c>
      <c r="AA4910">
        <v>883.77200000000005</v>
      </c>
      <c r="AB4910">
        <v>883.87300000000005</v>
      </c>
      <c r="AC4910">
        <v>882.16300000000001</v>
      </c>
      <c r="AD4910">
        <v>890.58199999999999</v>
      </c>
      <c r="AE4910">
        <v>895.87</v>
      </c>
      <c r="AF4910">
        <v>903.57600000000002</v>
      </c>
      <c r="AG4910">
        <v>914.21699999999998</v>
      </c>
    </row>
    <row r="4911" spans="1:33" x14ac:dyDescent="0.25">
      <c r="A4911" t="s">
        <v>6351</v>
      </c>
      <c r="B4911" t="s">
        <v>3</v>
      </c>
      <c r="C4911">
        <v>0</v>
      </c>
      <c r="D4911">
        <v>2503.7800000000002</v>
      </c>
      <c r="E4911">
        <v>2694.66</v>
      </c>
      <c r="F4911">
        <v>2766.62</v>
      </c>
      <c r="G4911">
        <v>2610.46</v>
      </c>
      <c r="H4911">
        <v>2442.4699999999998</v>
      </c>
      <c r="I4911">
        <v>2283.35</v>
      </c>
      <c r="J4911">
        <v>2286.09</v>
      </c>
      <c r="K4911">
        <v>2276.33</v>
      </c>
      <c r="L4911">
        <v>2285.34</v>
      </c>
      <c r="M4911">
        <v>2247.9899999999998</v>
      </c>
      <c r="N4911">
        <v>2208.86</v>
      </c>
      <c r="O4911">
        <v>2256.4</v>
      </c>
      <c r="P4911">
        <v>2298.0700000000002</v>
      </c>
      <c r="Q4911">
        <v>2343.3200000000002</v>
      </c>
      <c r="R4911">
        <v>2376.86</v>
      </c>
      <c r="S4911">
        <v>2409.5700000000002</v>
      </c>
      <c r="T4911">
        <v>2383.56</v>
      </c>
      <c r="U4911">
        <v>2330.09</v>
      </c>
      <c r="V4911">
        <v>2293.4499999999998</v>
      </c>
      <c r="W4911">
        <v>2254.5700000000002</v>
      </c>
      <c r="X4911">
        <v>2227.35</v>
      </c>
      <c r="Y4911">
        <v>2219.1799999999998</v>
      </c>
      <c r="Z4911">
        <v>2224.52</v>
      </c>
      <c r="AA4911">
        <v>2207.6999999999998</v>
      </c>
      <c r="AB4911">
        <v>2207.96</v>
      </c>
      <c r="AC4911">
        <v>2203.6799999999998</v>
      </c>
      <c r="AD4911">
        <v>2224.7199999999998</v>
      </c>
      <c r="AE4911">
        <v>2237.92</v>
      </c>
      <c r="AF4911">
        <v>2257.17</v>
      </c>
      <c r="AG4911">
        <v>2283.7600000000002</v>
      </c>
    </row>
    <row r="4912" spans="1:33" x14ac:dyDescent="0.25">
      <c r="A4912" t="s">
        <v>6350</v>
      </c>
      <c r="B4912" t="s">
        <v>3</v>
      </c>
      <c r="C4912">
        <v>0</v>
      </c>
      <c r="D4912">
        <v>5872.82</v>
      </c>
      <c r="E4912">
        <v>6320.54</v>
      </c>
      <c r="F4912">
        <v>6489.33</v>
      </c>
      <c r="G4912">
        <v>6123.04</v>
      </c>
      <c r="H4912">
        <v>5729</v>
      </c>
      <c r="I4912">
        <v>5355.79</v>
      </c>
      <c r="J4912">
        <v>5362.21</v>
      </c>
      <c r="K4912">
        <v>5339.33</v>
      </c>
      <c r="L4912">
        <v>5360.44</v>
      </c>
      <c r="M4912">
        <v>5272.84</v>
      </c>
      <c r="N4912">
        <v>5181.05</v>
      </c>
      <c r="O4912">
        <v>5292.56</v>
      </c>
      <c r="P4912">
        <v>5390.32</v>
      </c>
      <c r="Q4912">
        <v>5496.44</v>
      </c>
      <c r="R4912">
        <v>5575.12</v>
      </c>
      <c r="S4912">
        <v>5651.83</v>
      </c>
      <c r="T4912">
        <v>5590.83</v>
      </c>
      <c r="U4912">
        <v>5465.41</v>
      </c>
      <c r="V4912">
        <v>5379.47</v>
      </c>
      <c r="W4912">
        <v>5288.28</v>
      </c>
      <c r="X4912">
        <v>5224.4399999999996</v>
      </c>
      <c r="Y4912">
        <v>5205.2700000000004</v>
      </c>
      <c r="Z4912">
        <v>5217.79</v>
      </c>
      <c r="AA4912">
        <v>5178.3500000000004</v>
      </c>
      <c r="AB4912">
        <v>5178.9399999999996</v>
      </c>
      <c r="AC4912">
        <v>5168.92</v>
      </c>
      <c r="AD4912">
        <v>5218.25</v>
      </c>
      <c r="AE4912">
        <v>5249.24</v>
      </c>
      <c r="AF4912">
        <v>5294.39</v>
      </c>
      <c r="AG4912">
        <v>5356.74</v>
      </c>
    </row>
    <row r="4913" spans="1:33" x14ac:dyDescent="0.25">
      <c r="A4913" t="s">
        <v>6349</v>
      </c>
      <c r="B4913" t="s">
        <v>3</v>
      </c>
      <c r="C4913">
        <v>0</v>
      </c>
      <c r="D4913">
        <v>1174.56</v>
      </c>
      <c r="E4913">
        <v>1264.1099999999999</v>
      </c>
      <c r="F4913">
        <v>1297.8699999999999</v>
      </c>
      <c r="G4913">
        <v>1224.6099999999999</v>
      </c>
      <c r="H4913">
        <v>1145.8</v>
      </c>
      <c r="I4913">
        <v>1071.1600000000001</v>
      </c>
      <c r="J4913">
        <v>1072.44</v>
      </c>
      <c r="K4913">
        <v>1067.8699999999999</v>
      </c>
      <c r="L4913">
        <v>1072.0899999999999</v>
      </c>
      <c r="M4913">
        <v>1054.57</v>
      </c>
      <c r="N4913">
        <v>1036.21</v>
      </c>
      <c r="O4913">
        <v>1058.51</v>
      </c>
      <c r="P4913">
        <v>1078.06</v>
      </c>
      <c r="Q4913">
        <v>1099.29</v>
      </c>
      <c r="R4913">
        <v>1115.02</v>
      </c>
      <c r="S4913">
        <v>1130.3699999999999</v>
      </c>
      <c r="T4913">
        <v>1118.17</v>
      </c>
      <c r="U4913">
        <v>1093.08</v>
      </c>
      <c r="V4913">
        <v>1075.8900000000001</v>
      </c>
      <c r="W4913">
        <v>1057.6600000000001</v>
      </c>
      <c r="X4913">
        <v>1044.8900000000001</v>
      </c>
      <c r="Y4913">
        <v>1041.05</v>
      </c>
      <c r="Z4913">
        <v>1043.56</v>
      </c>
      <c r="AA4913">
        <v>1035.67</v>
      </c>
      <c r="AB4913">
        <v>1035.79</v>
      </c>
      <c r="AC4913">
        <v>1033.78</v>
      </c>
      <c r="AD4913">
        <v>1043.6500000000001</v>
      </c>
      <c r="AE4913">
        <v>1049.8499999999999</v>
      </c>
      <c r="AF4913">
        <v>1058.8800000000001</v>
      </c>
      <c r="AG4913">
        <v>1071.3499999999999</v>
      </c>
    </row>
    <row r="4914" spans="1:33" x14ac:dyDescent="0.25">
      <c r="A4914" t="s">
        <v>6348</v>
      </c>
      <c r="B4914" t="s">
        <v>3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6347</v>
      </c>
      <c r="B4915" t="s">
        <v>3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6346</v>
      </c>
      <c r="B4916" t="s">
        <v>3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6345</v>
      </c>
      <c r="B4917" t="s">
        <v>3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6344</v>
      </c>
      <c r="B4918" t="s">
        <v>3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6343</v>
      </c>
      <c r="B4919" t="s">
        <v>3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6342</v>
      </c>
      <c r="B4920" t="s">
        <v>3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6341</v>
      </c>
      <c r="B4921" t="s">
        <v>3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6340</v>
      </c>
      <c r="B4922" t="s">
        <v>3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6339</v>
      </c>
      <c r="B4923" t="s">
        <v>3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6338</v>
      </c>
      <c r="B4924" t="s">
        <v>3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6337</v>
      </c>
      <c r="B4925" t="s">
        <v>3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6336</v>
      </c>
      <c r="B4926" t="s">
        <v>3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2319</v>
      </c>
      <c r="B4927" t="s">
        <v>3</v>
      </c>
      <c r="C4927" s="136">
        <v>2229270000000</v>
      </c>
      <c r="D4927" s="136">
        <v>2093340000000</v>
      </c>
      <c r="E4927" s="136">
        <v>2165430000000</v>
      </c>
      <c r="F4927" s="136">
        <v>2249490000000</v>
      </c>
      <c r="G4927" s="136">
        <v>2289960000000</v>
      </c>
      <c r="H4927" s="136">
        <v>2347530000000</v>
      </c>
      <c r="I4927" s="136">
        <v>2382560000000</v>
      </c>
      <c r="J4927" s="136">
        <v>2404270000000</v>
      </c>
      <c r="K4927" s="136">
        <v>2422490000000</v>
      </c>
      <c r="L4927" s="136">
        <v>2443970000000</v>
      </c>
      <c r="M4927" s="136">
        <v>2476520000000</v>
      </c>
      <c r="N4927" s="136">
        <v>2505660000000</v>
      </c>
      <c r="O4927" s="136">
        <v>2530650000000</v>
      </c>
      <c r="P4927" s="136">
        <v>2568000000000</v>
      </c>
      <c r="Q4927" s="136">
        <v>2596700000000</v>
      </c>
      <c r="R4927" s="136">
        <v>2612070000000</v>
      </c>
      <c r="S4927" s="136">
        <v>2621670000000</v>
      </c>
      <c r="T4927" s="136">
        <v>2642460000000</v>
      </c>
      <c r="U4927" s="136">
        <v>2665490000000</v>
      </c>
      <c r="V4927" s="136">
        <v>2691460000000</v>
      </c>
      <c r="W4927" s="136">
        <v>2709420000000</v>
      </c>
      <c r="X4927" s="136">
        <v>2738780000000</v>
      </c>
      <c r="Y4927" s="136">
        <v>2782330000000</v>
      </c>
      <c r="Z4927" s="136">
        <v>2840690000000</v>
      </c>
      <c r="AA4927" s="136">
        <v>2888420000000</v>
      </c>
      <c r="AB4927" s="136">
        <v>2919590000000</v>
      </c>
      <c r="AC4927" s="136">
        <v>2974280000000</v>
      </c>
      <c r="AD4927" s="136">
        <v>3021050000000</v>
      </c>
      <c r="AE4927" s="136">
        <v>3067820000000</v>
      </c>
      <c r="AF4927" s="136">
        <v>3114600000000</v>
      </c>
      <c r="AG4927" s="136">
        <v>3161370000000</v>
      </c>
    </row>
    <row r="4928" spans="1:33" x14ac:dyDescent="0.25">
      <c r="A4928" t="s">
        <v>2320</v>
      </c>
      <c r="B4928" t="s">
        <v>3</v>
      </c>
      <c r="C4928" s="136">
        <v>22221400</v>
      </c>
      <c r="D4928" s="136">
        <v>20866400</v>
      </c>
      <c r="E4928" s="136">
        <v>21585000</v>
      </c>
      <c r="F4928" s="136">
        <v>22422900</v>
      </c>
      <c r="G4928" s="136">
        <v>22826300</v>
      </c>
      <c r="H4928" s="136">
        <v>23400200</v>
      </c>
      <c r="I4928" s="136">
        <v>23749400</v>
      </c>
      <c r="J4928" s="136">
        <v>23965800</v>
      </c>
      <c r="K4928" s="136">
        <v>24147400</v>
      </c>
      <c r="L4928" s="136">
        <v>24361500</v>
      </c>
      <c r="M4928" s="136">
        <v>24686000</v>
      </c>
      <c r="N4928" s="136">
        <v>24976500</v>
      </c>
      <c r="O4928" s="136">
        <v>25225600</v>
      </c>
      <c r="P4928" s="136">
        <v>25597800</v>
      </c>
      <c r="Q4928" s="136">
        <v>25883900</v>
      </c>
      <c r="R4928" s="136">
        <v>26037200</v>
      </c>
      <c r="S4928" s="136">
        <v>26132900</v>
      </c>
      <c r="T4928" s="136">
        <v>26340100</v>
      </c>
      <c r="U4928" s="136">
        <v>26569600</v>
      </c>
      <c r="V4928" s="136">
        <v>26828500</v>
      </c>
      <c r="W4928" s="136">
        <v>27007600</v>
      </c>
      <c r="X4928" s="136">
        <v>27300200</v>
      </c>
      <c r="Y4928" s="136">
        <v>27734300</v>
      </c>
      <c r="Z4928" s="136">
        <v>28316100</v>
      </c>
      <c r="AA4928" s="136">
        <v>28791900</v>
      </c>
      <c r="AB4928" s="136">
        <v>29102500</v>
      </c>
      <c r="AC4928" s="136">
        <v>29647700</v>
      </c>
      <c r="AD4928" s="136">
        <v>30113900</v>
      </c>
      <c r="AE4928" s="136">
        <v>30580100</v>
      </c>
      <c r="AF4928" s="136">
        <v>31046300</v>
      </c>
      <c r="AG4928" s="136">
        <v>31512600</v>
      </c>
    </row>
    <row r="4929" spans="1:33" x14ac:dyDescent="0.25">
      <c r="A4929" t="s">
        <v>2321</v>
      </c>
      <c r="B4929" t="s">
        <v>3</v>
      </c>
      <c r="C4929" s="136">
        <v>579627000</v>
      </c>
      <c r="D4929" s="136">
        <v>544285000</v>
      </c>
      <c r="E4929" s="136">
        <v>563029000</v>
      </c>
      <c r="F4929" s="136">
        <v>584885000</v>
      </c>
      <c r="G4929" s="136">
        <v>595407000</v>
      </c>
      <c r="H4929" s="136">
        <v>610376000</v>
      </c>
      <c r="I4929" s="136">
        <v>619484000</v>
      </c>
      <c r="J4929" s="136">
        <v>625129000</v>
      </c>
      <c r="K4929" s="136">
        <v>629866000</v>
      </c>
      <c r="L4929" s="136">
        <v>635452000</v>
      </c>
      <c r="M4929" s="136">
        <v>643916000</v>
      </c>
      <c r="N4929" s="136">
        <v>651492000</v>
      </c>
      <c r="O4929" s="136">
        <v>657989000</v>
      </c>
      <c r="P4929" s="136">
        <v>667700000</v>
      </c>
      <c r="Q4929" s="136">
        <v>675163000</v>
      </c>
      <c r="R4929" s="136">
        <v>679160000</v>
      </c>
      <c r="S4929" s="136">
        <v>681656000</v>
      </c>
      <c r="T4929" s="136">
        <v>687060000</v>
      </c>
      <c r="U4929" s="136">
        <v>693048000</v>
      </c>
      <c r="V4929" s="136">
        <v>699801000</v>
      </c>
      <c r="W4929" s="136">
        <v>704472000</v>
      </c>
      <c r="X4929" s="136">
        <v>712105000</v>
      </c>
      <c r="Y4929" s="136">
        <v>723427000</v>
      </c>
      <c r="Z4929" s="136">
        <v>738603000</v>
      </c>
      <c r="AA4929" s="136">
        <v>751014000</v>
      </c>
      <c r="AB4929" s="136">
        <v>759116000</v>
      </c>
      <c r="AC4929" s="136">
        <v>773336000</v>
      </c>
      <c r="AD4929" s="136">
        <v>785497000</v>
      </c>
      <c r="AE4929" s="136">
        <v>797658000</v>
      </c>
      <c r="AF4929" s="136">
        <v>809820000</v>
      </c>
      <c r="AG4929" s="136">
        <v>821981000</v>
      </c>
    </row>
    <row r="4930" spans="1:33" x14ac:dyDescent="0.25">
      <c r="A4930" t="s">
        <v>2322</v>
      </c>
      <c r="B4930" t="s">
        <v>3</v>
      </c>
      <c r="C4930" s="136">
        <v>1496050000</v>
      </c>
      <c r="D4930" s="136">
        <v>1404830000</v>
      </c>
      <c r="E4930" s="136">
        <v>1453210000</v>
      </c>
      <c r="F4930" s="136">
        <v>1509620000</v>
      </c>
      <c r="G4930" s="136">
        <v>1536780000</v>
      </c>
      <c r="H4930" s="136">
        <v>1575420000</v>
      </c>
      <c r="I4930" s="136">
        <v>1598920000</v>
      </c>
      <c r="J4930" s="136">
        <v>1613490000</v>
      </c>
      <c r="K4930" s="136">
        <v>1625720000</v>
      </c>
      <c r="L4930" s="136">
        <v>1640140000</v>
      </c>
      <c r="M4930" s="136">
        <v>1661980000</v>
      </c>
      <c r="N4930" s="136">
        <v>1681540000</v>
      </c>
      <c r="O4930" s="136">
        <v>1698310000</v>
      </c>
      <c r="P4930" s="136">
        <v>1723370000</v>
      </c>
      <c r="Q4930" s="136">
        <v>1742630000</v>
      </c>
      <c r="R4930" s="136">
        <v>1752950000</v>
      </c>
      <c r="S4930" s="136">
        <v>1759390000</v>
      </c>
      <c r="T4930" s="136">
        <v>1773340000</v>
      </c>
      <c r="U4930" s="136">
        <v>1788800000</v>
      </c>
      <c r="V4930" s="136">
        <v>1806230000</v>
      </c>
      <c r="W4930" s="136">
        <v>1818280000</v>
      </c>
      <c r="X4930" s="136">
        <v>1837980000</v>
      </c>
      <c r="Y4930" s="136">
        <v>1867210000</v>
      </c>
      <c r="Z4930" s="136">
        <v>1906380000</v>
      </c>
      <c r="AA4930" s="136">
        <v>1938410000</v>
      </c>
      <c r="AB4930" s="136">
        <v>1959320000</v>
      </c>
      <c r="AC4930" s="136">
        <v>1996020000</v>
      </c>
      <c r="AD4930" s="136">
        <v>2027410000</v>
      </c>
      <c r="AE4930" s="136">
        <v>2058800000</v>
      </c>
      <c r="AF4930" s="136">
        <v>2090190000</v>
      </c>
      <c r="AG4930" s="136">
        <v>2121580000</v>
      </c>
    </row>
    <row r="4931" spans="1:33" x14ac:dyDescent="0.25">
      <c r="A4931" t="s">
        <v>2323</v>
      </c>
      <c r="B4931" t="s">
        <v>3</v>
      </c>
      <c r="C4931" s="136">
        <v>225600000</v>
      </c>
      <c r="D4931" s="136">
        <v>211845000</v>
      </c>
      <c r="E4931" s="136">
        <v>219140000</v>
      </c>
      <c r="F4931" s="136">
        <v>227647000</v>
      </c>
      <c r="G4931" s="136">
        <v>231742000</v>
      </c>
      <c r="H4931" s="136">
        <v>237568000</v>
      </c>
      <c r="I4931" s="136">
        <v>241113000</v>
      </c>
      <c r="J4931" s="136">
        <v>243310000</v>
      </c>
      <c r="K4931" s="136">
        <v>245154000</v>
      </c>
      <c r="L4931" s="136">
        <v>247328000</v>
      </c>
      <c r="M4931" s="136">
        <v>250623000</v>
      </c>
      <c r="N4931" s="136">
        <v>253571000</v>
      </c>
      <c r="O4931" s="136">
        <v>256100000</v>
      </c>
      <c r="P4931" s="136">
        <v>259880000</v>
      </c>
      <c r="Q4931" s="136">
        <v>262784000</v>
      </c>
      <c r="R4931" s="136">
        <v>264340000</v>
      </c>
      <c r="S4931" s="136">
        <v>265312000</v>
      </c>
      <c r="T4931" s="136">
        <v>267415000</v>
      </c>
      <c r="U4931" s="136">
        <v>269746000</v>
      </c>
      <c r="V4931" s="136">
        <v>272374000</v>
      </c>
      <c r="W4931" s="136">
        <v>274192000</v>
      </c>
      <c r="X4931" s="136">
        <v>277163000</v>
      </c>
      <c r="Y4931" s="136">
        <v>281570000</v>
      </c>
      <c r="Z4931" s="136">
        <v>287476000</v>
      </c>
      <c r="AA4931" s="136">
        <v>292307000</v>
      </c>
      <c r="AB4931" s="136">
        <v>295461000</v>
      </c>
      <c r="AC4931" s="136">
        <v>300995000</v>
      </c>
      <c r="AD4931" s="136">
        <v>305728000</v>
      </c>
      <c r="AE4931" s="136">
        <v>310462000</v>
      </c>
      <c r="AF4931" s="136">
        <v>315195000</v>
      </c>
      <c r="AG4931" s="136">
        <v>319928000</v>
      </c>
    </row>
    <row r="4932" spans="1:33" x14ac:dyDescent="0.25">
      <c r="A4932" t="s">
        <v>2324</v>
      </c>
      <c r="B4932" t="s">
        <v>3</v>
      </c>
      <c r="C4932" s="136">
        <v>152014000</v>
      </c>
      <c r="D4932" s="136">
        <v>142745000</v>
      </c>
      <c r="E4932" s="136">
        <v>147661000</v>
      </c>
      <c r="F4932" s="136">
        <v>153393000</v>
      </c>
      <c r="G4932" s="136">
        <v>156153000</v>
      </c>
      <c r="H4932" s="136">
        <v>160079000</v>
      </c>
      <c r="I4932" s="136">
        <v>162467000</v>
      </c>
      <c r="J4932" s="136">
        <v>163948000</v>
      </c>
      <c r="K4932" s="136">
        <v>165190000</v>
      </c>
      <c r="L4932" s="136">
        <v>166655000</v>
      </c>
      <c r="M4932" s="136">
        <v>168875000</v>
      </c>
      <c r="N4932" s="136">
        <v>170862000</v>
      </c>
      <c r="O4932" s="136">
        <v>172566000</v>
      </c>
      <c r="P4932" s="136">
        <v>175112000</v>
      </c>
      <c r="Q4932" s="136">
        <v>177070000</v>
      </c>
      <c r="R4932" s="136">
        <v>178118000</v>
      </c>
      <c r="S4932" s="136">
        <v>178773000</v>
      </c>
      <c r="T4932" s="136">
        <v>180190000</v>
      </c>
      <c r="U4932" s="136">
        <v>181760000</v>
      </c>
      <c r="V4932" s="136">
        <v>183531000</v>
      </c>
      <c r="W4932" s="136">
        <v>184756000</v>
      </c>
      <c r="X4932" s="136">
        <v>186758000</v>
      </c>
      <c r="Y4932" s="136">
        <v>189728000</v>
      </c>
      <c r="Z4932" s="136">
        <v>193708000</v>
      </c>
      <c r="AA4932" s="136">
        <v>196963000</v>
      </c>
      <c r="AB4932" s="136">
        <v>199088000</v>
      </c>
      <c r="AC4932" s="136">
        <v>202817000</v>
      </c>
      <c r="AD4932" s="136">
        <v>206006000</v>
      </c>
      <c r="AE4932" s="136">
        <v>209196000</v>
      </c>
      <c r="AF4932" s="136">
        <v>212385000</v>
      </c>
      <c r="AG4932" s="136">
        <v>215575000</v>
      </c>
    </row>
    <row r="4933" spans="1:33" x14ac:dyDescent="0.25">
      <c r="A4933" t="s">
        <v>2325</v>
      </c>
      <c r="B4933" t="s">
        <v>3</v>
      </c>
      <c r="C4933" s="136">
        <v>15061800</v>
      </c>
      <c r="D4933" s="136">
        <v>14143400</v>
      </c>
      <c r="E4933" s="136">
        <v>14630500</v>
      </c>
      <c r="F4933" s="136">
        <v>15198400</v>
      </c>
      <c r="G4933" s="136">
        <v>15471900</v>
      </c>
      <c r="H4933" s="136">
        <v>15860800</v>
      </c>
      <c r="I4933" s="136">
        <v>16097500</v>
      </c>
      <c r="J4933" s="136">
        <v>16244200</v>
      </c>
      <c r="K4933" s="136">
        <v>16367300</v>
      </c>
      <c r="L4933" s="136">
        <v>16512400</v>
      </c>
      <c r="M4933" s="136">
        <v>16732400</v>
      </c>
      <c r="N4933" s="136">
        <v>16929200</v>
      </c>
      <c r="O4933" s="136">
        <v>17098100</v>
      </c>
      <c r="P4933" s="136">
        <v>17350400</v>
      </c>
      <c r="Q4933" s="136">
        <v>17544300</v>
      </c>
      <c r="R4933" s="136">
        <v>17648200</v>
      </c>
      <c r="S4933" s="136">
        <v>17713100</v>
      </c>
      <c r="T4933" s="136">
        <v>17853500</v>
      </c>
      <c r="U4933" s="136">
        <v>18009100</v>
      </c>
      <c r="V4933" s="136">
        <v>18184600</v>
      </c>
      <c r="W4933" s="136">
        <v>18305900</v>
      </c>
      <c r="X4933" s="136">
        <v>18504300</v>
      </c>
      <c r="Y4933" s="136">
        <v>18798500</v>
      </c>
      <c r="Z4933" s="136">
        <v>19192800</v>
      </c>
      <c r="AA4933" s="136">
        <v>19515300</v>
      </c>
      <c r="AB4933" s="136">
        <v>19725900</v>
      </c>
      <c r="AC4933" s="136">
        <v>20095400</v>
      </c>
      <c r="AD4933" s="136">
        <v>20411400</v>
      </c>
      <c r="AE4933" s="136">
        <v>20727400</v>
      </c>
      <c r="AF4933" s="136">
        <v>21043400</v>
      </c>
      <c r="AG4933" s="136">
        <v>21359500</v>
      </c>
    </row>
    <row r="4934" spans="1:33" x14ac:dyDescent="0.25">
      <c r="A4934" t="s">
        <v>2326</v>
      </c>
      <c r="B4934" t="s">
        <v>3</v>
      </c>
      <c r="C4934" s="136">
        <v>15210300</v>
      </c>
      <c r="D4934" s="136">
        <v>14282900</v>
      </c>
      <c r="E4934" s="136">
        <v>14774800</v>
      </c>
      <c r="F4934" s="136">
        <v>15348300</v>
      </c>
      <c r="G4934" s="136">
        <v>15624400</v>
      </c>
      <c r="H4934" s="136">
        <v>16017300</v>
      </c>
      <c r="I4934" s="136">
        <v>16256300</v>
      </c>
      <c r="J4934" s="136">
        <v>16404400</v>
      </c>
      <c r="K4934" s="136">
        <v>16528700</v>
      </c>
      <c r="L4934" s="136">
        <v>16675300</v>
      </c>
      <c r="M4934" s="136">
        <v>16897400</v>
      </c>
      <c r="N4934" s="136">
        <v>17096200</v>
      </c>
      <c r="O4934" s="136">
        <v>17266700</v>
      </c>
      <c r="P4934" s="136">
        <v>17521500</v>
      </c>
      <c r="Q4934" s="136">
        <v>17717400</v>
      </c>
      <c r="R4934" s="136">
        <v>17822300</v>
      </c>
      <c r="S4934" s="136">
        <v>17887700</v>
      </c>
      <c r="T4934" s="136">
        <v>18029600</v>
      </c>
      <c r="U4934" s="136">
        <v>18186700</v>
      </c>
      <c r="V4934" s="136">
        <v>18363900</v>
      </c>
      <c r="W4934" s="136">
        <v>18486500</v>
      </c>
      <c r="X4934" s="136">
        <v>18686800</v>
      </c>
      <c r="Y4934" s="136">
        <v>18983900</v>
      </c>
      <c r="Z4934" s="136">
        <v>19382100</v>
      </c>
      <c r="AA4934" s="136">
        <v>19707800</v>
      </c>
      <c r="AB4934" s="136">
        <v>19920400</v>
      </c>
      <c r="AC4934" s="136">
        <v>20293600</v>
      </c>
      <c r="AD4934" s="136">
        <v>20612700</v>
      </c>
      <c r="AE4934" s="136">
        <v>20931800</v>
      </c>
      <c r="AF4934" s="136">
        <v>21251000</v>
      </c>
      <c r="AG4934" s="136">
        <v>21570100</v>
      </c>
    </row>
    <row r="4935" spans="1:33" x14ac:dyDescent="0.25">
      <c r="A4935" t="s">
        <v>2327</v>
      </c>
      <c r="B4935" t="s">
        <v>3</v>
      </c>
      <c r="C4935" s="136">
        <v>37996100</v>
      </c>
      <c r="D4935" s="136">
        <v>35679400</v>
      </c>
      <c r="E4935" s="136">
        <v>36908100</v>
      </c>
      <c r="F4935" s="136">
        <v>38340800</v>
      </c>
      <c r="G4935" s="136">
        <v>39030600</v>
      </c>
      <c r="H4935" s="136">
        <v>40011900</v>
      </c>
      <c r="I4935" s="136">
        <v>40608900</v>
      </c>
      <c r="J4935" s="136">
        <v>40978900</v>
      </c>
      <c r="K4935" s="136">
        <v>41289400</v>
      </c>
      <c r="L4935" s="136">
        <v>41655600</v>
      </c>
      <c r="M4935" s="136">
        <v>42210500</v>
      </c>
      <c r="N4935" s="136">
        <v>42707100</v>
      </c>
      <c r="O4935" s="136">
        <v>43133000</v>
      </c>
      <c r="P4935" s="136">
        <v>43769600</v>
      </c>
      <c r="Q4935" s="136">
        <v>44258800</v>
      </c>
      <c r="R4935" s="136">
        <v>44520800</v>
      </c>
      <c r="S4935" s="136">
        <v>44684400</v>
      </c>
      <c r="T4935" s="136">
        <v>45038700</v>
      </c>
      <c r="U4935" s="136">
        <v>45431200</v>
      </c>
      <c r="V4935" s="136">
        <v>45873900</v>
      </c>
      <c r="W4935" s="136">
        <v>46180100</v>
      </c>
      <c r="X4935" s="136">
        <v>46680400</v>
      </c>
      <c r="Y4935" s="136">
        <v>47422600</v>
      </c>
      <c r="Z4935" s="136">
        <v>48417400</v>
      </c>
      <c r="AA4935" s="136">
        <v>49231000</v>
      </c>
      <c r="AB4935" s="136">
        <v>49762200</v>
      </c>
      <c r="AC4935" s="136">
        <v>50694300</v>
      </c>
      <c r="AD4935" s="136">
        <v>51491500</v>
      </c>
      <c r="AE4935" s="136">
        <v>52288700</v>
      </c>
      <c r="AF4935" s="136">
        <v>53085900</v>
      </c>
      <c r="AG4935" s="136">
        <v>53883100</v>
      </c>
    </row>
    <row r="4936" spans="1:33" x14ac:dyDescent="0.25">
      <c r="A4936" t="s">
        <v>2328</v>
      </c>
      <c r="B4936" t="s">
        <v>3</v>
      </c>
      <c r="C4936" s="136">
        <v>89123100</v>
      </c>
      <c r="D4936" s="136">
        <v>83688900</v>
      </c>
      <c r="E4936" s="136">
        <v>86571000</v>
      </c>
      <c r="F4936" s="136">
        <v>89931600</v>
      </c>
      <c r="G4936" s="136">
        <v>91549500</v>
      </c>
      <c r="H4936" s="136">
        <v>93851100</v>
      </c>
      <c r="I4936" s="136">
        <v>95251500</v>
      </c>
      <c r="J4936" s="136">
        <v>96119400</v>
      </c>
      <c r="K4936" s="136">
        <v>96847800</v>
      </c>
      <c r="L4936" s="136">
        <v>97706700</v>
      </c>
      <c r="M4936" s="136">
        <v>99008100</v>
      </c>
      <c r="N4936" s="136">
        <v>100173000</v>
      </c>
      <c r="O4936" s="136">
        <v>101172000</v>
      </c>
      <c r="P4936" s="136">
        <v>102665000</v>
      </c>
      <c r="Q4936" s="136">
        <v>103813000</v>
      </c>
      <c r="R4936" s="136">
        <v>104427000</v>
      </c>
      <c r="S4936" s="136">
        <v>104811000</v>
      </c>
      <c r="T4936" s="136">
        <v>105642000</v>
      </c>
      <c r="U4936" s="136">
        <v>106563000</v>
      </c>
      <c r="V4936" s="136">
        <v>107601000</v>
      </c>
      <c r="W4936" s="136">
        <v>108319000</v>
      </c>
      <c r="X4936" s="136">
        <v>109493000</v>
      </c>
      <c r="Y4936" s="136">
        <v>111234000</v>
      </c>
      <c r="Z4936" s="136">
        <v>113567000</v>
      </c>
      <c r="AA4936" s="136">
        <v>115475000</v>
      </c>
      <c r="AB4936" s="136">
        <v>116721000</v>
      </c>
      <c r="AC4936" s="136">
        <v>118908000</v>
      </c>
      <c r="AD4936" s="136">
        <v>120778000</v>
      </c>
      <c r="AE4936" s="136">
        <v>122648000</v>
      </c>
      <c r="AF4936" s="136">
        <v>124517000</v>
      </c>
      <c r="AG4936" s="136">
        <v>126387000</v>
      </c>
    </row>
    <row r="4937" spans="1:33" x14ac:dyDescent="0.25">
      <c r="A4937" t="s">
        <v>2329</v>
      </c>
      <c r="B4937" t="s">
        <v>3</v>
      </c>
      <c r="C4937" s="136">
        <v>17824600</v>
      </c>
      <c r="D4937" s="136">
        <v>16737800</v>
      </c>
      <c r="E4937" s="136">
        <v>17314200</v>
      </c>
      <c r="F4937" s="136">
        <v>17986300</v>
      </c>
      <c r="G4937" s="136">
        <v>18309900</v>
      </c>
      <c r="H4937" s="136">
        <v>18770200</v>
      </c>
      <c r="I4937" s="136">
        <v>19050300</v>
      </c>
      <c r="J4937" s="136">
        <v>19223900</v>
      </c>
      <c r="K4937" s="136">
        <v>19369600</v>
      </c>
      <c r="L4937" s="136">
        <v>19541300</v>
      </c>
      <c r="M4937" s="136">
        <v>19801600</v>
      </c>
      <c r="N4937" s="136">
        <v>20034600</v>
      </c>
      <c r="O4937" s="136">
        <v>20234400</v>
      </c>
      <c r="P4937" s="136">
        <v>20533000</v>
      </c>
      <c r="Q4937" s="136">
        <v>20762500</v>
      </c>
      <c r="R4937" s="136">
        <v>20885500</v>
      </c>
      <c r="S4937" s="136">
        <v>20962200</v>
      </c>
      <c r="T4937" s="136">
        <v>21128400</v>
      </c>
      <c r="U4937" s="136">
        <v>21312500</v>
      </c>
      <c r="V4937" s="136">
        <v>21520200</v>
      </c>
      <c r="W4937" s="136">
        <v>21663800</v>
      </c>
      <c r="X4937" s="136">
        <v>21898600</v>
      </c>
      <c r="Y4937" s="136">
        <v>22246700</v>
      </c>
      <c r="Z4937" s="136">
        <v>22713400</v>
      </c>
      <c r="AA4937" s="136">
        <v>23095100</v>
      </c>
      <c r="AB4937" s="136">
        <v>23344300</v>
      </c>
      <c r="AC4937" s="136">
        <v>23781500</v>
      </c>
      <c r="AD4937" s="136">
        <v>24155500</v>
      </c>
      <c r="AE4937" s="136">
        <v>24529500</v>
      </c>
      <c r="AF4937" s="136">
        <v>24903500</v>
      </c>
      <c r="AG4937" s="136">
        <v>25277500</v>
      </c>
    </row>
    <row r="4938" spans="1:33" x14ac:dyDescent="0.25">
      <c r="A4938" t="s">
        <v>6335</v>
      </c>
      <c r="B4938" t="s">
        <v>3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6334</v>
      </c>
      <c r="B4939" t="s">
        <v>3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6333</v>
      </c>
      <c r="B4940" t="s">
        <v>3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6332</v>
      </c>
      <c r="B4941" t="s">
        <v>3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6331</v>
      </c>
      <c r="B4942" t="s">
        <v>3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6330</v>
      </c>
      <c r="B4943" t="s">
        <v>3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6329</v>
      </c>
      <c r="B4944" t="s">
        <v>3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6328</v>
      </c>
      <c r="B4945" t="s">
        <v>3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6327</v>
      </c>
      <c r="B4946" t="s">
        <v>3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6326</v>
      </c>
      <c r="B4947" t="s">
        <v>3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6325</v>
      </c>
      <c r="B4948" t="s">
        <v>3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6324</v>
      </c>
      <c r="B4949" t="s">
        <v>3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6323</v>
      </c>
      <c r="B4950" t="s">
        <v>3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6322</v>
      </c>
      <c r="B4951" t="s">
        <v>3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6321</v>
      </c>
      <c r="B4952" t="s">
        <v>3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6320</v>
      </c>
      <c r="B4953" t="s">
        <v>3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6319</v>
      </c>
      <c r="B4954" t="s">
        <v>3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6318</v>
      </c>
      <c r="B4955" t="s">
        <v>3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6317</v>
      </c>
      <c r="B4956" t="s">
        <v>3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6316</v>
      </c>
      <c r="B4957" t="s">
        <v>3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6315</v>
      </c>
      <c r="B4958" t="s">
        <v>3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6314</v>
      </c>
      <c r="B4959" t="s">
        <v>3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6313</v>
      </c>
      <c r="B4960" t="s">
        <v>3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6312</v>
      </c>
      <c r="B4961" t="s">
        <v>3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6311</v>
      </c>
      <c r="B4962" t="s">
        <v>3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6310</v>
      </c>
      <c r="B4963" t="s">
        <v>3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6309</v>
      </c>
      <c r="B4964" t="s">
        <v>3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6308</v>
      </c>
      <c r="B4965" t="s">
        <v>3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6307</v>
      </c>
      <c r="B4966" t="s">
        <v>3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6306</v>
      </c>
      <c r="B4967" t="s">
        <v>3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6305</v>
      </c>
      <c r="B4968" t="s">
        <v>3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6304</v>
      </c>
      <c r="B4969" t="s">
        <v>3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6303</v>
      </c>
      <c r="B4970" t="s">
        <v>3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6302</v>
      </c>
      <c r="B4971" t="s">
        <v>3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6301</v>
      </c>
      <c r="B4972" t="s">
        <v>3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6300</v>
      </c>
      <c r="B4973" t="s">
        <v>3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6299</v>
      </c>
      <c r="B4974" t="s">
        <v>3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6298</v>
      </c>
      <c r="B4975" t="s">
        <v>3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6297</v>
      </c>
      <c r="B4976" t="s">
        <v>3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6296</v>
      </c>
      <c r="B4977" t="s">
        <v>3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6295</v>
      </c>
      <c r="B4978" t="s">
        <v>3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6294</v>
      </c>
      <c r="B4979" t="s">
        <v>3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6293</v>
      </c>
      <c r="B4980" t="s">
        <v>3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6292</v>
      </c>
      <c r="B4981" t="s">
        <v>3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6291</v>
      </c>
      <c r="B4982" t="s">
        <v>3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6290</v>
      </c>
      <c r="B4983" t="s">
        <v>3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6289</v>
      </c>
      <c r="B4984" t="s">
        <v>3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6288</v>
      </c>
      <c r="B4985" t="s">
        <v>3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6287</v>
      </c>
      <c r="B4986" t="s">
        <v>3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6286</v>
      </c>
      <c r="B4987" t="s">
        <v>3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6285</v>
      </c>
      <c r="B4988" t="s">
        <v>3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6284</v>
      </c>
      <c r="B4989" t="s">
        <v>3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6283</v>
      </c>
      <c r="B4990" t="s">
        <v>3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6282</v>
      </c>
      <c r="B4991" t="s">
        <v>3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6281</v>
      </c>
      <c r="B4992" t="s">
        <v>3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6280</v>
      </c>
      <c r="B4993" t="s">
        <v>3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6279</v>
      </c>
      <c r="B4994" t="s">
        <v>3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6278</v>
      </c>
      <c r="B4995" t="s">
        <v>3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6277</v>
      </c>
      <c r="B4996" t="s">
        <v>3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6276</v>
      </c>
      <c r="B4997" t="s">
        <v>3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6275</v>
      </c>
      <c r="B4998" t="s">
        <v>3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6274</v>
      </c>
      <c r="B4999" t="s">
        <v>3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6273</v>
      </c>
      <c r="B5000" t="s">
        <v>3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6272</v>
      </c>
      <c r="B5001" t="s">
        <v>3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6271</v>
      </c>
      <c r="B5002" t="s">
        <v>3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6270</v>
      </c>
      <c r="B5003" t="s">
        <v>3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6269</v>
      </c>
      <c r="B5004" t="s">
        <v>3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6268</v>
      </c>
      <c r="B5005" t="s">
        <v>3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6267</v>
      </c>
      <c r="B5006" t="s">
        <v>3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6266</v>
      </c>
      <c r="B5007" t="s">
        <v>3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6265</v>
      </c>
      <c r="B5008" t="s">
        <v>3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6264</v>
      </c>
      <c r="B5009" t="s">
        <v>3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6263</v>
      </c>
      <c r="B5010" t="s">
        <v>3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6262</v>
      </c>
      <c r="B5011" t="s">
        <v>3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6261</v>
      </c>
      <c r="B5012" t="s">
        <v>3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6260</v>
      </c>
      <c r="B5013" t="s">
        <v>3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6259</v>
      </c>
      <c r="B5014" t="s">
        <v>3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6258</v>
      </c>
      <c r="B5015" t="s">
        <v>3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6257</v>
      </c>
      <c r="B5016" t="s">
        <v>3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6256</v>
      </c>
      <c r="B5017" t="s">
        <v>3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6255</v>
      </c>
      <c r="B5018" t="s">
        <v>3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6254</v>
      </c>
      <c r="B5019" t="s">
        <v>3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6253</v>
      </c>
      <c r="B5020" t="s">
        <v>3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6252</v>
      </c>
      <c r="B5021" t="s">
        <v>3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6251</v>
      </c>
      <c r="B5022" t="s">
        <v>3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6250</v>
      </c>
      <c r="B5023" t="s">
        <v>3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6249</v>
      </c>
      <c r="B5024" t="s">
        <v>3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6248</v>
      </c>
      <c r="B5025" t="s">
        <v>3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6247</v>
      </c>
      <c r="B5026" t="s">
        <v>3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6246</v>
      </c>
      <c r="B5027" t="s">
        <v>3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6245</v>
      </c>
      <c r="B5028" t="s">
        <v>3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6244</v>
      </c>
      <c r="B5029" t="s">
        <v>3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6243</v>
      </c>
      <c r="B5030" t="s">
        <v>3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6242</v>
      </c>
      <c r="B5031" t="s">
        <v>3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6241</v>
      </c>
      <c r="B5032" t="s">
        <v>3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6240</v>
      </c>
      <c r="B5033" t="s">
        <v>3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6239</v>
      </c>
      <c r="B5034" t="s">
        <v>3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6238</v>
      </c>
      <c r="B5035" t="s">
        <v>3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6237</v>
      </c>
      <c r="B5036" t="s">
        <v>3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6236</v>
      </c>
      <c r="B5037" t="s">
        <v>3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6235</v>
      </c>
      <c r="B5038" t="s">
        <v>3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6234</v>
      </c>
      <c r="B5039" t="s">
        <v>3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6233</v>
      </c>
      <c r="B5040" t="s">
        <v>3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6232</v>
      </c>
      <c r="B5041" t="s">
        <v>3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6231</v>
      </c>
      <c r="B5042" t="s">
        <v>3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6230</v>
      </c>
      <c r="B5043" t="s">
        <v>3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6229</v>
      </c>
      <c r="B5044" t="s">
        <v>3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6228</v>
      </c>
      <c r="B5045" t="s">
        <v>3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6227</v>
      </c>
      <c r="B5046" t="s">
        <v>3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6226</v>
      </c>
      <c r="B5047" t="s">
        <v>3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6225</v>
      </c>
      <c r="B5048" t="s">
        <v>3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6224</v>
      </c>
      <c r="B5049" t="s">
        <v>3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6223</v>
      </c>
      <c r="B5050" t="s">
        <v>3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6222</v>
      </c>
      <c r="B5051" t="s">
        <v>3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6221</v>
      </c>
      <c r="B5052" t="s">
        <v>3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6220</v>
      </c>
      <c r="B5053" t="s">
        <v>3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6219</v>
      </c>
      <c r="B5054" t="s">
        <v>3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6218</v>
      </c>
      <c r="B5055" t="s">
        <v>3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6217</v>
      </c>
      <c r="B5056" t="s">
        <v>3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6216</v>
      </c>
      <c r="B5057" t="s">
        <v>3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6215</v>
      </c>
      <c r="B5058" t="s">
        <v>3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6214</v>
      </c>
      <c r="B5059" t="s">
        <v>3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6213</v>
      </c>
      <c r="B5060" t="s">
        <v>3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6212</v>
      </c>
      <c r="B5061" t="s">
        <v>3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6211</v>
      </c>
      <c r="B5062" t="s">
        <v>3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6210</v>
      </c>
      <c r="B5063" t="s">
        <v>3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6209</v>
      </c>
      <c r="B5064" t="s">
        <v>3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6208</v>
      </c>
      <c r="B5065" t="s">
        <v>3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6207</v>
      </c>
      <c r="B5066" t="s">
        <v>3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6206</v>
      </c>
      <c r="B5067" t="s">
        <v>3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6205</v>
      </c>
      <c r="B5068" t="s">
        <v>3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6204</v>
      </c>
      <c r="B5069" t="s">
        <v>3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6203</v>
      </c>
      <c r="B5070" t="s">
        <v>3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6202</v>
      </c>
      <c r="B5071" t="s">
        <v>3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6201</v>
      </c>
      <c r="B5072" t="s">
        <v>3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6200</v>
      </c>
      <c r="B5073" t="s">
        <v>3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6199</v>
      </c>
      <c r="B5074" t="s">
        <v>3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6198</v>
      </c>
      <c r="B5075" t="s">
        <v>3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6197</v>
      </c>
      <c r="B5076" t="s">
        <v>3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6196</v>
      </c>
      <c r="B5077" t="s">
        <v>3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6195</v>
      </c>
      <c r="B5078" t="s">
        <v>3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6194</v>
      </c>
      <c r="B5079" t="s">
        <v>3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6193</v>
      </c>
      <c r="B5080" t="s">
        <v>3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6192</v>
      </c>
      <c r="B5081" t="s">
        <v>3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6191</v>
      </c>
      <c r="B5082" t="s">
        <v>3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6190</v>
      </c>
      <c r="B5083" t="s">
        <v>3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6189</v>
      </c>
      <c r="B5084" t="s">
        <v>3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6188</v>
      </c>
      <c r="B5085" t="s">
        <v>3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6187</v>
      </c>
      <c r="B5086" t="s">
        <v>3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6186</v>
      </c>
      <c r="B5087" t="s">
        <v>3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6185</v>
      </c>
      <c r="B5088" t="s">
        <v>3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6184</v>
      </c>
      <c r="B5089" t="s">
        <v>3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6183</v>
      </c>
      <c r="B5090" t="s">
        <v>3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6182</v>
      </c>
      <c r="B5091" t="s">
        <v>3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6181</v>
      </c>
      <c r="B5092" t="s">
        <v>3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6180</v>
      </c>
      <c r="B5093" t="s">
        <v>3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6179</v>
      </c>
      <c r="B5094" t="s">
        <v>3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6178</v>
      </c>
      <c r="B5095" t="s">
        <v>3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6177</v>
      </c>
      <c r="B5096" t="s">
        <v>3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6176</v>
      </c>
      <c r="B5097" t="s">
        <v>3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6175</v>
      </c>
      <c r="B5098" t="s">
        <v>3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6174</v>
      </c>
      <c r="B5099" t="s">
        <v>3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6173</v>
      </c>
      <c r="B5100" t="s">
        <v>3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6172</v>
      </c>
      <c r="B5101" t="s">
        <v>3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6171</v>
      </c>
      <c r="B5102" t="s">
        <v>3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6170</v>
      </c>
      <c r="B5103" t="s">
        <v>3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6169</v>
      </c>
      <c r="B5104" t="s">
        <v>3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6168</v>
      </c>
      <c r="B5105" t="s">
        <v>3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6167</v>
      </c>
      <c r="B5106" t="s">
        <v>3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6166</v>
      </c>
      <c r="B5107" t="s">
        <v>3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6165</v>
      </c>
      <c r="B5108" t="s">
        <v>3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6164</v>
      </c>
      <c r="B5109" t="s">
        <v>3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6163</v>
      </c>
      <c r="B5110" t="s">
        <v>3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6162</v>
      </c>
      <c r="B5111" t="s">
        <v>3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6161</v>
      </c>
      <c r="B5112" t="s">
        <v>3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6160</v>
      </c>
      <c r="B5113" t="s">
        <v>3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6159</v>
      </c>
      <c r="B5114" t="s">
        <v>3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6158</v>
      </c>
      <c r="B5115" t="s">
        <v>3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6157</v>
      </c>
      <c r="B5116" t="s">
        <v>3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6156</v>
      </c>
      <c r="B5117" t="s">
        <v>3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6155</v>
      </c>
      <c r="B5118" t="s">
        <v>3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6154</v>
      </c>
      <c r="B5119" t="s">
        <v>3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6153</v>
      </c>
      <c r="B5120" t="s">
        <v>3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6152</v>
      </c>
      <c r="B5121" t="s">
        <v>3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6151</v>
      </c>
      <c r="B5122" t="s">
        <v>3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6150</v>
      </c>
      <c r="B5123" t="s">
        <v>3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6149</v>
      </c>
      <c r="B5124" t="s">
        <v>3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6148</v>
      </c>
      <c r="B5125" t="s">
        <v>3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6147</v>
      </c>
      <c r="B5126" t="s">
        <v>3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6146</v>
      </c>
      <c r="B5127" t="s">
        <v>3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6145</v>
      </c>
      <c r="B5128" t="s">
        <v>3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6144</v>
      </c>
      <c r="B5129" t="s">
        <v>3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6143</v>
      </c>
      <c r="B5130" t="s">
        <v>3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6142</v>
      </c>
      <c r="B5131" t="s">
        <v>3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6141</v>
      </c>
      <c r="B5132" t="s">
        <v>3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6140</v>
      </c>
      <c r="B5133" t="s">
        <v>3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6139</v>
      </c>
      <c r="B5134" t="s">
        <v>3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6138</v>
      </c>
      <c r="B5135" t="s">
        <v>3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6137</v>
      </c>
      <c r="B5136" t="s">
        <v>3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6136</v>
      </c>
      <c r="B5137" t="s">
        <v>3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6135</v>
      </c>
      <c r="B5138" t="s">
        <v>3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6134</v>
      </c>
      <c r="B5139" t="s">
        <v>3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6133</v>
      </c>
      <c r="B5140" t="s">
        <v>3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6132</v>
      </c>
      <c r="B5141" t="s">
        <v>3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6131</v>
      </c>
      <c r="B5142" t="s">
        <v>3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6130</v>
      </c>
      <c r="B5143" t="s">
        <v>3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6129</v>
      </c>
      <c r="B5144" t="s">
        <v>3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6128</v>
      </c>
      <c r="B5145" t="s">
        <v>3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6127</v>
      </c>
      <c r="B5146" t="s">
        <v>3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6126</v>
      </c>
      <c r="B5147" t="s">
        <v>3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6125</v>
      </c>
      <c r="B5148" t="s">
        <v>3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6124</v>
      </c>
      <c r="B5149" t="s">
        <v>3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6123</v>
      </c>
      <c r="B5150" t="s">
        <v>3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6122</v>
      </c>
      <c r="B5151" t="s">
        <v>3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6121</v>
      </c>
      <c r="B5152" t="s">
        <v>3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6120</v>
      </c>
      <c r="B5153" t="s">
        <v>3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6119</v>
      </c>
      <c r="B5154" t="s">
        <v>3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6118</v>
      </c>
      <c r="B5155" t="s">
        <v>3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6117</v>
      </c>
      <c r="B5156" t="s">
        <v>3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6116</v>
      </c>
      <c r="B5157" t="s">
        <v>3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6115</v>
      </c>
      <c r="B5158" t="s">
        <v>3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6114</v>
      </c>
      <c r="B5159" t="s">
        <v>3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6113</v>
      </c>
      <c r="B5160" t="s">
        <v>3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6112</v>
      </c>
      <c r="B5161" t="s">
        <v>3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6111</v>
      </c>
      <c r="B5162" t="s">
        <v>3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6110</v>
      </c>
      <c r="B5163" t="s">
        <v>3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6109</v>
      </c>
      <c r="B5164" t="s">
        <v>3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6108</v>
      </c>
      <c r="B5165" t="s">
        <v>3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6107</v>
      </c>
      <c r="B5166" t="s">
        <v>3</v>
      </c>
      <c r="C5166">
        <v>0</v>
      </c>
      <c r="D5166">
        <v>0</v>
      </c>
      <c r="E5166">
    